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RI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RI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RI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RI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RI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RI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RI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RI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RI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RI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RI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RI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RI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RI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RI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RI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RI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R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524752475247524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22305797616702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615841584158415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3691092470504752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954703832752615</v>
      </c>
      <c r="R10">
        <f t="shared" si="2"/>
        <v>0</v>
      </c>
    </row>
    <row r="11" spans="1:18" ht="15.5" thickBot="1">
      <c r="A11" s="294" t="str">
        <f>About!$B$2</f>
        <v>RI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RI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RI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R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01980198019802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57364437333130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9900990099009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24308518315388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22991347342398</v>
      </c>
      <c r="R12">
        <f t="shared" si="2"/>
        <v>0</v>
      </c>
    </row>
    <row r="13" spans="1:18">
      <c r="A13" t="str">
        <f>About!$B$2</f>
        <v>RI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R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307920792079208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108206688329459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1386138613861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2827010041300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574564723694167</v>
      </c>
      <c r="R13">
        <f t="shared" si="2"/>
        <v>0</v>
      </c>
    </row>
    <row r="14" spans="1:18">
      <c r="A14" t="str">
        <f>About!$B$2</f>
        <v>RI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R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7128712871287129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2297559519394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88118811881188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21967562811563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202854230377166</v>
      </c>
      <c r="R14">
        <f t="shared" si="2"/>
        <v>0</v>
      </c>
    </row>
    <row r="15" spans="1:18">
      <c r="A15" t="str">
        <f>About!$B$2</f>
        <v>RI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R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45544554455445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66728259348427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RI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R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7128712871287129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2297559519394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88118811881188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21967562811563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202854230377166</v>
      </c>
      <c r="R16" s="10">
        <f t="shared" si="2"/>
        <v>0</v>
      </c>
    </row>
    <row r="17" spans="1:18">
      <c r="A17" t="str">
        <f>About!$B$2</f>
        <v>RI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R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7128712871287129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2297559519394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88118811881188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21967562811563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20285423037716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RI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RI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RI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RI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RI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RI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RI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RI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RI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RI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RI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RI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RI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RI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RI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RI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RI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R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4.9041963021736723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4.9041963021736723E-5</v>
      </c>
    </row>
    <row r="5" spans="1:18">
      <c r="A5" s="153" t="str">
        <f>About!$B$2</f>
        <v>R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R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537979791120787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5379797911207876E-5</v>
      </c>
    </row>
    <row r="7" spans="1:18">
      <c r="A7" t="str">
        <f>About!$B$2</f>
        <v>R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850997269070375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3.8509972690703759E-5</v>
      </c>
    </row>
    <row r="8" spans="1:18">
      <c r="A8" t="str">
        <f>About!$B$2</f>
        <v>R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987413233937335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9874132339373351E-5</v>
      </c>
    </row>
    <row r="9" spans="1:18">
      <c r="A9" s="153" t="str">
        <f>About!$B$2</f>
        <v>R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987413233937335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9874132339373351E-5</v>
      </c>
    </row>
    <row r="10" spans="1:18">
      <c r="A10" s="153" t="str">
        <f>About!$B$2</f>
        <v>R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R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987413233937335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9874132339373351E-5</v>
      </c>
    </row>
    <row r="12" spans="1:18">
      <c r="A12" s="167" t="str">
        <f>About!$B$2</f>
        <v>R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R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R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R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R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R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R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R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R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2230579761670285E-6</v>
      </c>
      <c r="K20" s="169">
        <f>IFERROR(SUMIFS(pr_all!$G:$G,pr_all!$B:$B,$A20,pr_all!$C:$C,$G20),0)*dollars_2021_2012/10^6</f>
        <v>1.08709119828763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7.2230579761670285E-6</v>
      </c>
    </row>
    <row r="21" spans="1:16">
      <c r="A21" t="str">
        <f>About!$B$2</f>
        <v>R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9823294091596846E-6</v>
      </c>
      <c r="L21" s="265">
        <f>IF(NOT(AND(D21="Electricity",C21="Natural Gas")),0,INDEX('Elec Power Monthly'!$D$8:$D$69,MATCH(A21,'Elec Power Monthly'!$H$8:$H$69,0),1))/ng_heat_content*dollars_2021_2012</f>
        <v>3.7667282593484278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9823294091596846E-6</v>
      </c>
    </row>
    <row r="22" spans="1:16">
      <c r="A22" t="str">
        <f>About!$B$2</f>
        <v>R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573644373331305E-5</v>
      </c>
      <c r="K22" s="173">
        <f>IFERROR(SUMIFS(pr_all!$G:$G,pr_all!$B:$B,$A22,pr_all!$C:$C,$G22),0)*dollars_2021_2012/10^6</f>
        <v>1.3319620917444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573644373331305E-5</v>
      </c>
    </row>
    <row r="23" spans="1:16">
      <c r="A23" t="str">
        <f>About!$B$2</f>
        <v>R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1082066883294596E-5</v>
      </c>
      <c r="K23" s="173">
        <f>IFERROR(SUMIFS(pr_all!$G:$G,pr_all!$B:$B,$A23,pr_all!$C:$C,$G23),0)*dollars_2021_2012/10^6</f>
        <v>1.087091198287633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1082066883294596E-5</v>
      </c>
    </row>
    <row r="24" spans="1:16">
      <c r="A24" t="str">
        <f>About!$B$2</f>
        <v>R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229755951939437E-6</v>
      </c>
      <c r="K24" s="173">
        <f>IFERROR(SUMIFS(pr_all!$G:$G,pr_all!$B:$B,$A24,pr_all!$C:$C,$G24),0)*dollars_2021_2012/10^6</f>
        <v>8.074808355168466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8.229755951939437E-6</v>
      </c>
    </row>
    <row r="25" spans="1:16">
      <c r="A25" s="153" t="str">
        <f>About!$B$2</f>
        <v>R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229755951939437E-6</v>
      </c>
      <c r="K25" s="171">
        <f>K24</f>
        <v>8.074808355168466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8.229755951939437E-6</v>
      </c>
    </row>
    <row r="26" spans="1:16">
      <c r="A26" s="153" t="str">
        <f>About!$B$2</f>
        <v>R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229755951939437E-6</v>
      </c>
      <c r="K26" s="159">
        <f>K24</f>
        <v>8.074808355168466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8.229755951939437E-6</v>
      </c>
    </row>
    <row r="27" spans="1:16">
      <c r="A27" s="153" t="str">
        <f>About!$B$2</f>
        <v>R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229755951939437E-6</v>
      </c>
      <c r="K27" s="159">
        <f t="shared" ref="K27:O27" si="15">K24</f>
        <v>8.074808355168466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8.229755951939437E-6</v>
      </c>
    </row>
    <row r="28" spans="1:16">
      <c r="A28" s="177" t="str">
        <f>About!$B$2</f>
        <v>R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R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R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R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R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R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R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R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R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R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R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R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R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R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R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R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R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R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R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R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R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R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R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R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R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R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R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R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R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R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R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R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R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R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R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R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73624895744916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7362489574491628E-6</v>
      </c>
    </row>
    <row r="64" spans="1:16">
      <c r="A64" t="str">
        <f>About!$B$2</f>
        <v>R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40326456803335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1.9403264568033359E-6</v>
      </c>
    </row>
    <row r="65" spans="1:16">
      <c r="A65" s="153" t="str">
        <f>About!$B$2</f>
        <v>R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40326456803335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1.9403264568033359E-6</v>
      </c>
    </row>
    <row r="66" spans="1:16">
      <c r="A66" s="153" t="str">
        <f>About!$B$2</f>
        <v>R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40326456803335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1.9403264568033359E-6</v>
      </c>
    </row>
    <row r="67" spans="1:16">
      <c r="A67" s="153" t="str">
        <f>About!$B$2</f>
        <v>R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40326456803335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1.9403264568033359E-6</v>
      </c>
    </row>
    <row r="68" spans="1:16">
      <c r="A68" s="167" t="str">
        <f>About!$B$2</f>
        <v>R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06345868546332E-5</v>
      </c>
    </row>
    <row r="69" spans="1:16">
      <c r="A69" t="str">
        <f>About!$B$2</f>
        <v>R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106345868546332E-5</v>
      </c>
    </row>
    <row r="70" spans="1:16">
      <c r="A70" t="str">
        <f>About!$B$2</f>
        <v>R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106345868546332E-5</v>
      </c>
    </row>
    <row r="71" spans="1:16">
      <c r="A71" t="str">
        <f>About!$B$2</f>
        <v>R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106345868546332E-5</v>
      </c>
    </row>
    <row r="72" spans="1:16">
      <c r="A72" t="str">
        <f>About!$B$2</f>
        <v>R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106345868546332E-5</v>
      </c>
    </row>
    <row r="73" spans="1:16">
      <c r="A73" s="153" t="str">
        <f>About!$B$2</f>
        <v>R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106345868546332E-5</v>
      </c>
    </row>
    <row r="74" spans="1:16">
      <c r="A74" s="153" t="str">
        <f>About!$B$2</f>
        <v>R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106345868546332E-5</v>
      </c>
    </row>
    <row r="75" spans="1:16">
      <c r="A75" s="153" t="str">
        <f>About!$B$2</f>
        <v>R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106345868546332E-5</v>
      </c>
    </row>
    <row r="76" spans="1:16">
      <c r="A76" s="167" t="str">
        <f>About!$B$2</f>
        <v>R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83538967413366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835389674133665E-5</v>
      </c>
    </row>
    <row r="77" spans="1:16">
      <c r="A77" t="str">
        <f>About!$B$2</f>
        <v>R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R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41228099051555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412280990515555E-5</v>
      </c>
    </row>
    <row r="79" spans="1:16">
      <c r="A79" t="str">
        <f>About!$B$2</f>
        <v>R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41228099051555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412280990515555E-5</v>
      </c>
    </row>
    <row r="80" spans="1:16">
      <c r="A80" t="str">
        <f>About!$B$2</f>
        <v>R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98899117983540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988991179835406E-5</v>
      </c>
    </row>
    <row r="81" spans="1:16">
      <c r="A81" s="153" t="str">
        <f>About!$B$2</f>
        <v>R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98899117983540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988991179835406E-5</v>
      </c>
    </row>
    <row r="82" spans="1:16">
      <c r="A82" s="153" t="str">
        <f>About!$B$2</f>
        <v>R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98899117983540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988991179835406E-5</v>
      </c>
    </row>
    <row r="83" spans="1:16">
      <c r="A83" s="153" t="str">
        <f>About!$B$2</f>
        <v>R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98899117983540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988991179835406E-5</v>
      </c>
    </row>
    <row r="84" spans="1:16">
      <c r="A84" s="181" t="str">
        <f>About!$B$2</f>
        <v>R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R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R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R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R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R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R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R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R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R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R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R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R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R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R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R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R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R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R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R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R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37009691109716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370096911097169E-5</v>
      </c>
    </row>
    <row r="105" spans="1:16">
      <c r="A105" s="153" t="str">
        <f>About!$B$2</f>
        <v>R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37009691109716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370096911097169E-5</v>
      </c>
    </row>
    <row r="106" spans="1:16">
      <c r="A106" s="153" t="str">
        <f>About!$B$2</f>
        <v>R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37009691109716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370096911097169E-5</v>
      </c>
    </row>
    <row r="107" spans="1:16">
      <c r="A107" s="153" t="str">
        <f>About!$B$2</f>
        <v>R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37009691109716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370096911097169E-5</v>
      </c>
    </row>
    <row r="108" spans="1:16">
      <c r="A108" s="177" t="str">
        <f>About!$B$2</f>
        <v>R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R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R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R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R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R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R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R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R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R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R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R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R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R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R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R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R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356150127320346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2356150127320346E-6</v>
      </c>
    </row>
    <row r="125" spans="1:16">
      <c r="A125" t="str">
        <f>About!$B$2</f>
        <v>R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165531294977302E-5</v>
      </c>
    </row>
    <row r="126" spans="1:16">
      <c r="A126" t="str">
        <f>About!$B$2</f>
        <v>R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777346274495329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777346274495329E-5</v>
      </c>
    </row>
    <row r="127" spans="1:16">
      <c r="A127" t="str">
        <f>About!$B$2</f>
        <v>R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777346274495329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777346274495329E-5</v>
      </c>
    </row>
    <row r="128" spans="1:16">
      <c r="A128" t="str">
        <f>About!$B$2</f>
        <v>R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77734627449532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777346274495329E-5</v>
      </c>
    </row>
    <row r="129" spans="1:16">
      <c r="A129" s="153" t="str">
        <f>About!$B$2</f>
        <v>R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77734627449532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777346274495329E-5</v>
      </c>
    </row>
    <row r="130" spans="1:16">
      <c r="A130" s="153" t="str">
        <f>About!$B$2</f>
        <v>R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77734627449532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777346274495329E-5</v>
      </c>
    </row>
    <row r="131" spans="1:16">
      <c r="A131" s="153" t="str">
        <f>About!$B$2</f>
        <v>R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77734627449532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777346274495329E-5</v>
      </c>
    </row>
    <row r="132" spans="1:16">
      <c r="A132" s="167" t="str">
        <f>About!$B$2</f>
        <v>R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8640904897220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886409048972207E-5</v>
      </c>
    </row>
    <row r="133" spans="1:16">
      <c r="A133" t="str">
        <f>About!$B$2</f>
        <v>R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3949726537993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39497265379931E-5</v>
      </c>
    </row>
    <row r="134" spans="1:16">
      <c r="A134" t="str">
        <f>About!$B$2</f>
        <v>R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128246846514374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1282468465143742E-5</v>
      </c>
    </row>
    <row r="135" spans="1:16">
      <c r="A135" t="str">
        <f>About!$B$2</f>
        <v>R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92913650957670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929136509576704E-5</v>
      </c>
    </row>
    <row r="136" spans="1:16">
      <c r="A136" t="str">
        <f>About!$B$2</f>
        <v>R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3949726537993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39497265379931E-5</v>
      </c>
    </row>
    <row r="137" spans="1:16">
      <c r="A137" s="153" t="str">
        <f>About!$B$2</f>
        <v>R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3949726537993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39497265379931E-5</v>
      </c>
    </row>
    <row r="138" spans="1:16">
      <c r="A138" s="153" t="str">
        <f>About!$B$2</f>
        <v>R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3949726537993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39497265379931E-5</v>
      </c>
    </row>
    <row r="139" spans="1:16">
      <c r="A139" s="153" t="str">
        <f>About!$B$2</f>
        <v>R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3949726537993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39497265379931E-5</v>
      </c>
    </row>
    <row r="140" spans="1:16">
      <c r="A140" s="167" t="str">
        <f>About!$B$2</f>
        <v>R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R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R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R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R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R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R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R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R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4.9041963021736723E-5</v>
      </c>
      <c r="H2">
        <f>$G2*INDEX('Future Scaling Factors'!$I$2:$AL$169,MATCH($E2,'Future Scaling Factors'!$F$2:$F$169,0),MATCH(H$1,'Future Scaling Factors'!$I$1:$AL$1,0))</f>
        <v>5.7963417079667787E-5</v>
      </c>
      <c r="I2">
        <f>$G2*INDEX('Future Scaling Factors'!$I$2:$AL$169,MATCH($E2,'Future Scaling Factors'!$F$2:$F$169,0),MATCH(I$1,'Future Scaling Factors'!$I$1:$AL$1,0))</f>
        <v>6.5035408114001974E-5</v>
      </c>
      <c r="J2">
        <f>$G2*INDEX('Future Scaling Factors'!$I$2:$AL$169,MATCH($E2,'Future Scaling Factors'!$F$2:$F$169,0),MATCH(J$1,'Future Scaling Factors'!$I$1:$AL$1,0))</f>
        <v>5.9098527320087805E-5</v>
      </c>
      <c r="K2">
        <f>$G2*INDEX('Future Scaling Factors'!$I$2:$AL$169,MATCH($E2,'Future Scaling Factors'!$F$2:$F$169,0),MATCH(K$1,'Future Scaling Factors'!$I$1:$AL$1,0))</f>
        <v>5.8155617764653453E-5</v>
      </c>
      <c r="L2">
        <f>$G2*INDEX('Future Scaling Factors'!$I$2:$AL$169,MATCH($E2,'Future Scaling Factors'!$F$2:$F$169,0),MATCH(L$1,'Future Scaling Factors'!$I$1:$AL$1,0))</f>
        <v>5.7390374825695592E-5</v>
      </c>
      <c r="M2">
        <f>$G2*INDEX('Future Scaling Factors'!$I$2:$AL$169,MATCH($E2,'Future Scaling Factors'!$F$2:$F$169,0),MATCH(M$1,'Future Scaling Factors'!$I$1:$AL$1,0))</f>
        <v>5.7278686452407161E-5</v>
      </c>
      <c r="N2">
        <f>$G2*INDEX('Future Scaling Factors'!$I$2:$AL$169,MATCH($E2,'Future Scaling Factors'!$F$2:$F$169,0),MATCH(N$1,'Future Scaling Factors'!$I$1:$AL$1,0))</f>
        <v>5.7184497118009646E-5</v>
      </c>
      <c r="O2">
        <f>$G2*INDEX('Future Scaling Factors'!$I$2:$AL$169,MATCH($E2,'Future Scaling Factors'!$F$2:$F$169,0),MATCH(O$1,'Future Scaling Factors'!$I$1:$AL$1,0))</f>
        <v>5.6976631880281163E-5</v>
      </c>
      <c r="P2">
        <f>$G2*INDEX('Future Scaling Factors'!$I$2:$AL$169,MATCH($E2,'Future Scaling Factors'!$F$2:$F$169,0),MATCH(P$1,'Future Scaling Factors'!$I$1:$AL$1,0))</f>
        <v>5.6359164044629348E-5</v>
      </c>
      <c r="Q2">
        <f>$G2*INDEX('Future Scaling Factors'!$I$2:$AL$169,MATCH($E2,'Future Scaling Factors'!$F$2:$F$169,0),MATCH(Q$1,'Future Scaling Factors'!$I$1:$AL$1,0))</f>
        <v>5.6281859532959665E-5</v>
      </c>
      <c r="R2">
        <f>$G2*INDEX('Future Scaling Factors'!$I$2:$AL$169,MATCH($E2,'Future Scaling Factors'!$F$2:$F$169,0),MATCH(R$1,'Future Scaling Factors'!$I$1:$AL$1,0))</f>
        <v>5.6616705289909552E-5</v>
      </c>
      <c r="S2">
        <f>$G2*INDEX('Future Scaling Factors'!$I$2:$AL$169,MATCH($E2,'Future Scaling Factors'!$F$2:$F$169,0),MATCH(S$1,'Future Scaling Factors'!$I$1:$AL$1,0))</f>
        <v>5.6652625712228537E-5</v>
      </c>
      <c r="T2">
        <f>$G2*INDEX('Future Scaling Factors'!$I$2:$AL$169,MATCH($E2,'Future Scaling Factors'!$F$2:$F$169,0),MATCH(T$1,'Future Scaling Factors'!$I$1:$AL$1,0))</f>
        <v>5.7067497101291331E-5</v>
      </c>
      <c r="U2">
        <f>$G2*INDEX('Future Scaling Factors'!$I$2:$AL$169,MATCH($E2,'Future Scaling Factors'!$F$2:$F$169,0),MATCH(U$1,'Future Scaling Factors'!$I$1:$AL$1,0))</f>
        <v>5.6484396802576186E-5</v>
      </c>
      <c r="V2">
        <f>$G2*INDEX('Future Scaling Factors'!$I$2:$AL$169,MATCH($E2,'Future Scaling Factors'!$F$2:$F$169,0),MATCH(V$1,'Future Scaling Factors'!$I$1:$AL$1,0))</f>
        <v>5.6753874451330523E-5</v>
      </c>
      <c r="W2">
        <f>$G2*INDEX('Future Scaling Factors'!$I$2:$AL$169,MATCH($E2,'Future Scaling Factors'!$F$2:$F$169,0),MATCH(W$1,'Future Scaling Factors'!$I$1:$AL$1,0))</f>
        <v>5.6810555788077345E-5</v>
      </c>
      <c r="X2">
        <f>$G2*INDEX('Future Scaling Factors'!$I$2:$AL$169,MATCH($E2,'Future Scaling Factors'!$F$2:$F$169,0),MATCH(X$1,'Future Scaling Factors'!$I$1:$AL$1,0))</f>
        <v>5.7288775105929016E-5</v>
      </c>
      <c r="Y2">
        <f>$G2*INDEX('Future Scaling Factors'!$I$2:$AL$169,MATCH($E2,'Future Scaling Factors'!$F$2:$F$169,0),MATCH(Y$1,'Future Scaling Factors'!$I$1:$AL$1,0))</f>
        <v>5.7038995226682443E-5</v>
      </c>
      <c r="Z2">
        <f>$G2*INDEX('Future Scaling Factors'!$I$2:$AL$169,MATCH($E2,'Future Scaling Factors'!$F$2:$F$169,0),MATCH(Z$1,'Future Scaling Factors'!$I$1:$AL$1,0))</f>
        <v>5.7549526191822069E-5</v>
      </c>
      <c r="AA2">
        <f>$G2*INDEX('Future Scaling Factors'!$I$2:$AL$169,MATCH($E2,'Future Scaling Factors'!$F$2:$F$169,0),MATCH(AA$1,'Future Scaling Factors'!$I$1:$AL$1,0))</f>
        <v>5.7545490934471859E-5</v>
      </c>
      <c r="AB2">
        <f>$G2*INDEX('Future Scaling Factors'!$I$2:$AL$169,MATCH($E2,'Future Scaling Factors'!$F$2:$F$169,0),MATCH(AB$1,'Future Scaling Factors'!$I$1:$AL$1,0))</f>
        <v>5.7159121420017954E-5</v>
      </c>
      <c r="AC2">
        <f>$G2*INDEX('Future Scaling Factors'!$I$2:$AL$169,MATCH($E2,'Future Scaling Factors'!$F$2:$F$169,0),MATCH(AC$1,'Future Scaling Factors'!$I$1:$AL$1,0))</f>
        <v>5.6843681628883753E-5</v>
      </c>
      <c r="AD2">
        <f>$G2*INDEX('Future Scaling Factors'!$I$2:$AL$169,MATCH($E2,'Future Scaling Factors'!$F$2:$F$169,0),MATCH(AD$1,'Future Scaling Factors'!$I$1:$AL$1,0))</f>
        <v>5.6092628919818884E-5</v>
      </c>
      <c r="AE2">
        <f>$G2*INDEX('Future Scaling Factors'!$I$2:$AL$169,MATCH($E2,'Future Scaling Factors'!$F$2:$F$169,0),MATCH(AE$1,'Future Scaling Factors'!$I$1:$AL$1,0))</f>
        <v>5.5714876796914887E-5</v>
      </c>
      <c r="AF2">
        <f>$G2*INDEX('Future Scaling Factors'!$I$2:$AL$169,MATCH($E2,'Future Scaling Factors'!$F$2:$F$169,0),MATCH(AF$1,'Future Scaling Factors'!$I$1:$AL$1,0))</f>
        <v>5.538642215299705E-5</v>
      </c>
      <c r="AG2">
        <f>$G2*INDEX('Future Scaling Factors'!$I$2:$AL$169,MATCH($E2,'Future Scaling Factors'!$F$2:$F$169,0),MATCH(AG$1,'Future Scaling Factors'!$I$1:$AL$1,0))</f>
        <v>5.4716368435213751E-5</v>
      </c>
      <c r="AH2">
        <f>$G2*INDEX('Future Scaling Factors'!$I$2:$AL$169,MATCH($E2,'Future Scaling Factors'!$F$2:$F$169,0),MATCH(AH$1,'Future Scaling Factors'!$I$1:$AL$1,0))</f>
        <v>5.4351942354345444E-5</v>
      </c>
      <c r="AI2">
        <f>$G2*INDEX('Future Scaling Factors'!$I$2:$AL$169,MATCH($E2,'Future Scaling Factors'!$F$2:$F$169,0),MATCH(AI$1,'Future Scaling Factors'!$I$1:$AL$1,0))</f>
        <v>5.3301268471076245E-5</v>
      </c>
      <c r="AJ2">
        <f>$G2*INDEX('Future Scaling Factors'!$I$2:$AL$169,MATCH($E2,'Future Scaling Factors'!$F$2:$F$169,0),MATCH(AJ$1,'Future Scaling Factors'!$I$1:$AL$1,0))</f>
        <v>5.2725842813521218E-5</v>
      </c>
      <c r="AL2" t="str">
        <f>_xlfn.CONCAT(D2, " Sector")</f>
        <v>Transportation Sector</v>
      </c>
    </row>
    <row r="3" spans="1:38">
      <c r="A3" t="str">
        <f>About!$B$2</f>
        <v>R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R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5379797911207876E-5</v>
      </c>
      <c r="H4">
        <f>$G4*INDEX('Future Scaling Factors'!$I$2:$AL$169,MATCH($E4,'Future Scaling Factors'!$F$2:$F$169,0),MATCH(H$1,'Future Scaling Factors'!$I$1:$AL$1,0))</f>
        <v>6.4416013664767588E-5</v>
      </c>
      <c r="I4">
        <f>$G4*INDEX('Future Scaling Factors'!$I$2:$AL$169,MATCH($E4,'Future Scaling Factors'!$F$2:$F$169,0),MATCH(I$1,'Future Scaling Factors'!$I$1:$AL$1,0))</f>
        <v>6.6374060929728505E-5</v>
      </c>
      <c r="J4">
        <f>$G4*INDEX('Future Scaling Factors'!$I$2:$AL$169,MATCH($E4,'Future Scaling Factors'!$F$2:$F$169,0),MATCH(J$1,'Future Scaling Factors'!$I$1:$AL$1,0))</f>
        <v>6.2632039824776295E-5</v>
      </c>
      <c r="K4">
        <f>$G4*INDEX('Future Scaling Factors'!$I$2:$AL$169,MATCH($E4,'Future Scaling Factors'!$F$2:$F$169,0),MATCH(K$1,'Future Scaling Factors'!$I$1:$AL$1,0))</f>
        <v>6.1792994214901535E-5</v>
      </c>
      <c r="L4">
        <f>$G4*INDEX('Future Scaling Factors'!$I$2:$AL$169,MATCH($E4,'Future Scaling Factors'!$F$2:$F$169,0),MATCH(L$1,'Future Scaling Factors'!$I$1:$AL$1,0))</f>
        <v>6.1286196772880348E-5</v>
      </c>
      <c r="M4">
        <f>$G4*INDEX('Future Scaling Factors'!$I$2:$AL$169,MATCH($E4,'Future Scaling Factors'!$F$2:$F$169,0),MATCH(M$1,'Future Scaling Factors'!$I$1:$AL$1,0))</f>
        <v>6.1198790588662969E-5</v>
      </c>
      <c r="N4">
        <f>$G4*INDEX('Future Scaling Factors'!$I$2:$AL$169,MATCH($E4,'Future Scaling Factors'!$F$2:$F$169,0),MATCH(N$1,'Future Scaling Factors'!$I$1:$AL$1,0))</f>
        <v>6.1452907357565121E-5</v>
      </c>
      <c r="O4">
        <f>$G4*INDEX('Future Scaling Factors'!$I$2:$AL$169,MATCH($E4,'Future Scaling Factors'!$F$2:$F$169,0),MATCH(O$1,'Future Scaling Factors'!$I$1:$AL$1,0))</f>
        <v>6.1810603484623012E-5</v>
      </c>
      <c r="P4">
        <f>$G4*INDEX('Future Scaling Factors'!$I$2:$AL$169,MATCH($E4,'Future Scaling Factors'!$F$2:$F$169,0),MATCH(P$1,'Future Scaling Factors'!$I$1:$AL$1,0))</f>
        <v>6.1573341845196466E-5</v>
      </c>
      <c r="Q4">
        <f>$G4*INDEX('Future Scaling Factors'!$I$2:$AL$169,MATCH($E4,'Future Scaling Factors'!$F$2:$F$169,0),MATCH(Q$1,'Future Scaling Factors'!$I$1:$AL$1,0))</f>
        <v>6.2049357257961768E-5</v>
      </c>
      <c r="R4">
        <f>$G4*INDEX('Future Scaling Factors'!$I$2:$AL$169,MATCH($E4,'Future Scaling Factors'!$F$2:$F$169,0),MATCH(R$1,'Future Scaling Factors'!$I$1:$AL$1,0))</f>
        <v>6.2735532751241399E-5</v>
      </c>
      <c r="S4">
        <f>$G4*INDEX('Future Scaling Factors'!$I$2:$AL$169,MATCH($E4,'Future Scaling Factors'!$F$2:$F$169,0),MATCH(S$1,'Future Scaling Factors'!$I$1:$AL$1,0))</f>
        <v>6.327749744357045E-5</v>
      </c>
      <c r="T4">
        <f>$G4*INDEX('Future Scaling Factors'!$I$2:$AL$169,MATCH($E4,'Future Scaling Factors'!$F$2:$F$169,0),MATCH(T$1,'Future Scaling Factors'!$I$1:$AL$1,0))</f>
        <v>6.5465609722462783E-5</v>
      </c>
      <c r="U4">
        <f>$G4*INDEX('Future Scaling Factors'!$I$2:$AL$169,MATCH($E4,'Future Scaling Factors'!$F$2:$F$169,0),MATCH(U$1,'Future Scaling Factors'!$I$1:$AL$1,0))</f>
        <v>6.4444774522180571E-5</v>
      </c>
      <c r="V4">
        <f>$G4*INDEX('Future Scaling Factors'!$I$2:$AL$169,MATCH($E4,'Future Scaling Factors'!$F$2:$F$169,0),MATCH(V$1,'Future Scaling Factors'!$I$1:$AL$1,0))</f>
        <v>6.6215038966316409E-5</v>
      </c>
      <c r="W4">
        <f>$G4*INDEX('Future Scaling Factors'!$I$2:$AL$169,MATCH($E4,'Future Scaling Factors'!$F$2:$F$169,0),MATCH(W$1,'Future Scaling Factors'!$I$1:$AL$1,0))</f>
        <v>6.6630778247740548E-5</v>
      </c>
      <c r="X4">
        <f>$G4*INDEX('Future Scaling Factors'!$I$2:$AL$169,MATCH($E4,'Future Scaling Factors'!$F$2:$F$169,0),MATCH(X$1,'Future Scaling Factors'!$I$1:$AL$1,0))</f>
        <v>6.755363505338093E-5</v>
      </c>
      <c r="Y4">
        <f>$G4*INDEX('Future Scaling Factors'!$I$2:$AL$169,MATCH($E4,'Future Scaling Factors'!$F$2:$F$169,0),MATCH(Y$1,'Future Scaling Factors'!$I$1:$AL$1,0))</f>
        <v>6.7762389431673655E-5</v>
      </c>
      <c r="Z4">
        <f>$G4*INDEX('Future Scaling Factors'!$I$2:$AL$169,MATCH($E4,'Future Scaling Factors'!$F$2:$F$169,0),MATCH(Z$1,'Future Scaling Factors'!$I$1:$AL$1,0))</f>
        <v>6.8119019884479794E-5</v>
      </c>
      <c r="AA4">
        <f>$G4*INDEX('Future Scaling Factors'!$I$2:$AL$169,MATCH($E4,'Future Scaling Factors'!$F$2:$F$169,0),MATCH(AA$1,'Future Scaling Factors'!$I$1:$AL$1,0))</f>
        <v>6.8489941010005988E-5</v>
      </c>
      <c r="AB4">
        <f>$G4*INDEX('Future Scaling Factors'!$I$2:$AL$169,MATCH($E4,'Future Scaling Factors'!$F$2:$F$169,0),MATCH(AB$1,'Future Scaling Factors'!$I$1:$AL$1,0))</f>
        <v>6.843846286493396E-5</v>
      </c>
      <c r="AC4">
        <f>$G4*INDEX('Future Scaling Factors'!$I$2:$AL$169,MATCH($E4,'Future Scaling Factors'!$F$2:$F$169,0),MATCH(AC$1,'Future Scaling Factors'!$I$1:$AL$1,0))</f>
        <v>6.856749968028201E-5</v>
      </c>
      <c r="AD4">
        <f>$G4*INDEX('Future Scaling Factors'!$I$2:$AL$169,MATCH($E4,'Future Scaling Factors'!$F$2:$F$169,0),MATCH(AD$1,'Future Scaling Factors'!$I$1:$AL$1,0))</f>
        <v>6.7806346120061493E-5</v>
      </c>
      <c r="AE4">
        <f>$G4*INDEX('Future Scaling Factors'!$I$2:$AL$169,MATCH($E4,'Future Scaling Factors'!$F$2:$F$169,0),MATCH(AE$1,'Future Scaling Factors'!$I$1:$AL$1,0))</f>
        <v>6.7668548360597425E-5</v>
      </c>
      <c r="AF4">
        <f>$G4*INDEX('Future Scaling Factors'!$I$2:$AL$169,MATCH($E4,'Future Scaling Factors'!$F$2:$F$169,0),MATCH(AF$1,'Future Scaling Factors'!$I$1:$AL$1,0))</f>
        <v>6.7783976458762654E-5</v>
      </c>
      <c r="AG4">
        <f>$G4*INDEX('Future Scaling Factors'!$I$2:$AL$169,MATCH($E4,'Future Scaling Factors'!$F$2:$F$169,0),MATCH(AG$1,'Future Scaling Factors'!$I$1:$AL$1,0))</f>
        <v>6.7482062964930919E-5</v>
      </c>
      <c r="AH4">
        <f>$G4*INDEX('Future Scaling Factors'!$I$2:$AL$169,MATCH($E4,'Future Scaling Factors'!$F$2:$F$169,0),MATCH(AH$1,'Future Scaling Factors'!$I$1:$AL$1,0))</f>
        <v>6.7665048352025492E-5</v>
      </c>
      <c r="AI4">
        <f>$G4*INDEX('Future Scaling Factors'!$I$2:$AL$169,MATCH($E4,'Future Scaling Factors'!$F$2:$F$169,0),MATCH(AI$1,'Future Scaling Factors'!$I$1:$AL$1,0))</f>
        <v>6.647117690706145E-5</v>
      </c>
      <c r="AJ4">
        <f>$G4*INDEX('Future Scaling Factors'!$I$2:$AL$169,MATCH($E4,'Future Scaling Factors'!$F$2:$F$169,0),MATCH(AJ$1,'Future Scaling Factors'!$I$1:$AL$1,0))</f>
        <v>6.6334705066719885E-5</v>
      </c>
      <c r="AL4" t="str">
        <f t="shared" si="2"/>
        <v>Residential Buildings Sector</v>
      </c>
    </row>
    <row r="5" spans="1:38">
      <c r="A5" t="str">
        <f>About!$B$2</f>
        <v>R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8509972690703759E-5</v>
      </c>
      <c r="H5">
        <f>$G5*INDEX('Future Scaling Factors'!$I$2:$AL$169,MATCH($E5,'Future Scaling Factors'!$F$2:$F$169,0),MATCH(H$1,'Future Scaling Factors'!$I$1:$AL$1,0))</f>
        <v>4.4426984089735182E-5</v>
      </c>
      <c r="I5">
        <f>$G5*INDEX('Future Scaling Factors'!$I$2:$AL$169,MATCH($E5,'Future Scaling Factors'!$F$2:$F$169,0),MATCH(I$1,'Future Scaling Factors'!$I$1:$AL$1,0))</f>
        <v>4.7915498736134969E-5</v>
      </c>
      <c r="J5">
        <f>$G5*INDEX('Future Scaling Factors'!$I$2:$AL$169,MATCH($E5,'Future Scaling Factors'!$F$2:$F$169,0),MATCH(J$1,'Future Scaling Factors'!$I$1:$AL$1,0))</f>
        <v>4.3577021143770538E-5</v>
      </c>
      <c r="K5">
        <f>$G5*INDEX('Future Scaling Factors'!$I$2:$AL$169,MATCH($E5,'Future Scaling Factors'!$F$2:$F$169,0),MATCH(K$1,'Future Scaling Factors'!$I$1:$AL$1,0))</f>
        <v>4.2766786937465383E-5</v>
      </c>
      <c r="L5">
        <f>$G5*INDEX('Future Scaling Factors'!$I$2:$AL$169,MATCH($E5,'Future Scaling Factors'!$F$2:$F$169,0),MATCH(L$1,'Future Scaling Factors'!$I$1:$AL$1,0))</f>
        <v>4.2041803020573281E-5</v>
      </c>
      <c r="M5">
        <f>$G5*INDEX('Future Scaling Factors'!$I$2:$AL$169,MATCH($E5,'Future Scaling Factors'!$F$2:$F$169,0),MATCH(M$1,'Future Scaling Factors'!$I$1:$AL$1,0))</f>
        <v>4.1691760820208989E-5</v>
      </c>
      <c r="N5">
        <f>$G5*INDEX('Future Scaling Factors'!$I$2:$AL$169,MATCH($E5,'Future Scaling Factors'!$F$2:$F$169,0),MATCH(N$1,'Future Scaling Factors'!$I$1:$AL$1,0))</f>
        <v>4.1597683207902194E-5</v>
      </c>
      <c r="O5">
        <f>$G5*INDEX('Future Scaling Factors'!$I$2:$AL$169,MATCH($E5,'Future Scaling Factors'!$F$2:$F$169,0),MATCH(O$1,'Future Scaling Factors'!$I$1:$AL$1,0))</f>
        <v>4.1326664103255004E-5</v>
      </c>
      <c r="P5">
        <f>$G5*INDEX('Future Scaling Factors'!$I$2:$AL$169,MATCH($E5,'Future Scaling Factors'!$F$2:$F$169,0),MATCH(P$1,'Future Scaling Factors'!$I$1:$AL$1,0))</f>
        <v>4.0908230017920288E-5</v>
      </c>
      <c r="Q5">
        <f>$G5*INDEX('Future Scaling Factors'!$I$2:$AL$169,MATCH($E5,'Future Scaling Factors'!$F$2:$F$169,0),MATCH(Q$1,'Future Scaling Factors'!$I$1:$AL$1,0))</f>
        <v>4.0957019860635822E-5</v>
      </c>
      <c r="R5">
        <f>$G5*INDEX('Future Scaling Factors'!$I$2:$AL$169,MATCH($E5,'Future Scaling Factors'!$F$2:$F$169,0),MATCH(R$1,'Future Scaling Factors'!$I$1:$AL$1,0))</f>
        <v>4.0984230174113086E-5</v>
      </c>
      <c r="S5">
        <f>$G5*INDEX('Future Scaling Factors'!$I$2:$AL$169,MATCH($E5,'Future Scaling Factors'!$F$2:$F$169,0),MATCH(S$1,'Future Scaling Factors'!$I$1:$AL$1,0))</f>
        <v>4.118865588078096E-5</v>
      </c>
      <c r="T5">
        <f>$G5*INDEX('Future Scaling Factors'!$I$2:$AL$169,MATCH($E5,'Future Scaling Factors'!$F$2:$F$169,0),MATCH(T$1,'Future Scaling Factors'!$I$1:$AL$1,0))</f>
        <v>4.2913456599219657E-5</v>
      </c>
      <c r="U5">
        <f>$G5*INDEX('Future Scaling Factors'!$I$2:$AL$169,MATCH($E5,'Future Scaling Factors'!$F$2:$F$169,0),MATCH(U$1,'Future Scaling Factors'!$I$1:$AL$1,0))</f>
        <v>4.1598713229409334E-5</v>
      </c>
      <c r="V5">
        <f>$G5*INDEX('Future Scaling Factors'!$I$2:$AL$169,MATCH($E5,'Future Scaling Factors'!$F$2:$F$169,0),MATCH(V$1,'Future Scaling Factors'!$I$1:$AL$1,0))</f>
        <v>4.3083290557384976E-5</v>
      </c>
      <c r="W5">
        <f>$G5*INDEX('Future Scaling Factors'!$I$2:$AL$169,MATCH($E5,'Future Scaling Factors'!$F$2:$F$169,0),MATCH(W$1,'Future Scaling Factors'!$I$1:$AL$1,0))</f>
        <v>4.3226534529632378E-5</v>
      </c>
      <c r="X5">
        <f>$G5*INDEX('Future Scaling Factors'!$I$2:$AL$169,MATCH($E5,'Future Scaling Factors'!$F$2:$F$169,0),MATCH(X$1,'Future Scaling Factors'!$I$1:$AL$1,0))</f>
        <v>4.3936193115291337E-5</v>
      </c>
      <c r="Y5">
        <f>$G5*INDEX('Future Scaling Factors'!$I$2:$AL$169,MATCH($E5,'Future Scaling Factors'!$F$2:$F$169,0),MATCH(Y$1,'Future Scaling Factors'!$I$1:$AL$1,0))</f>
        <v>4.4009088547480598E-5</v>
      </c>
      <c r="Z5">
        <f>$G5*INDEX('Future Scaling Factors'!$I$2:$AL$169,MATCH($E5,'Future Scaling Factors'!$F$2:$F$169,0),MATCH(Z$1,'Future Scaling Factors'!$I$1:$AL$1,0))</f>
        <v>4.4003057327914096E-5</v>
      </c>
      <c r="AA5">
        <f>$G5*INDEX('Future Scaling Factors'!$I$2:$AL$169,MATCH($E5,'Future Scaling Factors'!$F$2:$F$169,0),MATCH(AA$1,'Future Scaling Factors'!$I$1:$AL$1,0))</f>
        <v>4.4190980315468778E-5</v>
      </c>
      <c r="AB5">
        <f>$G5*INDEX('Future Scaling Factors'!$I$2:$AL$169,MATCH($E5,'Future Scaling Factors'!$F$2:$F$169,0),MATCH(AB$1,'Future Scaling Factors'!$I$1:$AL$1,0))</f>
        <v>4.3967509626866709E-5</v>
      </c>
      <c r="AC5">
        <f>$G5*INDEX('Future Scaling Factors'!$I$2:$AL$169,MATCH($E5,'Future Scaling Factors'!$F$2:$F$169,0),MATCH(AC$1,'Future Scaling Factors'!$I$1:$AL$1,0))</f>
        <v>4.3928929727674721E-5</v>
      </c>
      <c r="AD5">
        <f>$G5*INDEX('Future Scaling Factors'!$I$2:$AL$169,MATCH($E5,'Future Scaling Factors'!$F$2:$F$169,0),MATCH(AD$1,'Future Scaling Factors'!$I$1:$AL$1,0))</f>
        <v>4.3135205955999684E-5</v>
      </c>
      <c r="AE5">
        <f>$G5*INDEX('Future Scaling Factors'!$I$2:$AL$169,MATCH($E5,'Future Scaling Factors'!$F$2:$F$169,0),MATCH(AE$1,'Future Scaling Factors'!$I$1:$AL$1,0))</f>
        <v>4.2862206278162368E-5</v>
      </c>
      <c r="AF5">
        <f>$G5*INDEX('Future Scaling Factors'!$I$2:$AL$169,MATCH($E5,'Future Scaling Factors'!$F$2:$F$169,0),MATCH(AF$1,'Future Scaling Factors'!$I$1:$AL$1,0))</f>
        <v>4.290730887534786E-5</v>
      </c>
      <c r="AG5">
        <f>$G5*INDEX('Future Scaling Factors'!$I$2:$AL$169,MATCH($E5,'Future Scaling Factors'!$F$2:$F$169,0),MATCH(AG$1,'Future Scaling Factors'!$I$1:$AL$1,0))</f>
        <v>4.2530580245104305E-5</v>
      </c>
      <c r="AH5">
        <f>$G5*INDEX('Future Scaling Factors'!$I$2:$AL$169,MATCH($E5,'Future Scaling Factors'!$F$2:$F$169,0),MATCH(AH$1,'Future Scaling Factors'!$I$1:$AL$1,0))</f>
        <v>4.2613844560465407E-5</v>
      </c>
      <c r="AI5">
        <f>$G5*INDEX('Future Scaling Factors'!$I$2:$AL$169,MATCH($E5,'Future Scaling Factors'!$F$2:$F$169,0),MATCH(AI$1,'Future Scaling Factors'!$I$1:$AL$1,0))</f>
        <v>4.1369670394496762E-5</v>
      </c>
      <c r="AJ5">
        <f>$G5*INDEX('Future Scaling Factors'!$I$2:$AL$169,MATCH($E5,'Future Scaling Factors'!$F$2:$F$169,0),MATCH(AJ$1,'Future Scaling Factors'!$I$1:$AL$1,0))</f>
        <v>4.1144642714582799E-5</v>
      </c>
      <c r="AL5" t="str">
        <f t="shared" si="2"/>
        <v>Commercial Buildings Sector</v>
      </c>
    </row>
    <row r="6" spans="1:38">
      <c r="A6" t="str">
        <f>About!$B$2</f>
        <v>R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9874132339373351E-5</v>
      </c>
      <c r="H6">
        <f>$G6*INDEX('Future Scaling Factors'!$I$2:$AL$169,MATCH($E6,'Future Scaling Factors'!$F$2:$F$169,0),MATCH(H$1,'Future Scaling Factors'!$I$1:$AL$1,0))</f>
        <v>4.5747017231791692E-5</v>
      </c>
      <c r="I6">
        <f>$G6*INDEX('Future Scaling Factors'!$I$2:$AL$169,MATCH($E6,'Future Scaling Factors'!$F$2:$F$169,0),MATCH(I$1,'Future Scaling Factors'!$I$1:$AL$1,0))</f>
        <v>4.9731779063242827E-5</v>
      </c>
      <c r="J6">
        <f>$G6*INDEX('Future Scaling Factors'!$I$2:$AL$169,MATCH($E6,'Future Scaling Factors'!$F$2:$F$169,0),MATCH(J$1,'Future Scaling Factors'!$I$1:$AL$1,0))</f>
        <v>4.3756790126169596E-5</v>
      </c>
      <c r="K6">
        <f>$G6*INDEX('Future Scaling Factors'!$I$2:$AL$169,MATCH($E6,'Future Scaling Factors'!$F$2:$F$169,0),MATCH(K$1,'Future Scaling Factors'!$I$1:$AL$1,0))</f>
        <v>4.1620945537922635E-5</v>
      </c>
      <c r="L6">
        <f>$G6*INDEX('Future Scaling Factors'!$I$2:$AL$169,MATCH($E6,'Future Scaling Factors'!$F$2:$F$169,0),MATCH(L$1,'Future Scaling Factors'!$I$1:$AL$1,0))</f>
        <v>3.9966138127085382E-5</v>
      </c>
      <c r="M6">
        <f>$G6*INDEX('Future Scaling Factors'!$I$2:$AL$169,MATCH($E6,'Future Scaling Factors'!$F$2:$F$169,0),MATCH(M$1,'Future Scaling Factors'!$I$1:$AL$1,0))</f>
        <v>3.9165303225514076E-5</v>
      </c>
      <c r="N6">
        <f>$G6*INDEX('Future Scaling Factors'!$I$2:$AL$169,MATCH($E6,'Future Scaling Factors'!$F$2:$F$169,0),MATCH(N$1,'Future Scaling Factors'!$I$1:$AL$1,0))</f>
        <v>3.8692065579628176E-5</v>
      </c>
      <c r="O6">
        <f>$G6*INDEX('Future Scaling Factors'!$I$2:$AL$169,MATCH($E6,'Future Scaling Factors'!$F$2:$F$169,0),MATCH(O$1,'Future Scaling Factors'!$I$1:$AL$1,0))</f>
        <v>3.8235708825045645E-5</v>
      </c>
      <c r="P6">
        <f>$G6*INDEX('Future Scaling Factors'!$I$2:$AL$169,MATCH($E6,'Future Scaling Factors'!$F$2:$F$169,0),MATCH(P$1,'Future Scaling Factors'!$I$1:$AL$1,0))</f>
        <v>3.7332940191664636E-5</v>
      </c>
      <c r="Q6">
        <f>$G6*INDEX('Future Scaling Factors'!$I$2:$AL$169,MATCH($E6,'Future Scaling Factors'!$F$2:$F$169,0),MATCH(Q$1,'Future Scaling Factors'!$I$1:$AL$1,0))</f>
        <v>3.7174769357574346E-5</v>
      </c>
      <c r="R6">
        <f>$G6*INDEX('Future Scaling Factors'!$I$2:$AL$169,MATCH($E6,'Future Scaling Factors'!$F$2:$F$169,0),MATCH(R$1,'Future Scaling Factors'!$I$1:$AL$1,0))</f>
        <v>3.7170657945732921E-5</v>
      </c>
      <c r="S6">
        <f>$G6*INDEX('Future Scaling Factors'!$I$2:$AL$169,MATCH($E6,'Future Scaling Factors'!$F$2:$F$169,0),MATCH(S$1,'Future Scaling Factors'!$I$1:$AL$1,0))</f>
        <v>3.7268423494752825E-5</v>
      </c>
      <c r="T6">
        <f>$G6*INDEX('Future Scaling Factors'!$I$2:$AL$169,MATCH($E6,'Future Scaling Factors'!$F$2:$F$169,0),MATCH(T$1,'Future Scaling Factors'!$I$1:$AL$1,0))</f>
        <v>3.8181001550427002E-5</v>
      </c>
      <c r="U6">
        <f>$G6*INDEX('Future Scaling Factors'!$I$2:$AL$169,MATCH($E6,'Future Scaling Factors'!$F$2:$F$169,0),MATCH(U$1,'Future Scaling Factors'!$I$1:$AL$1,0))</f>
        <v>3.7050898136128199E-5</v>
      </c>
      <c r="V6">
        <f>$G6*INDEX('Future Scaling Factors'!$I$2:$AL$169,MATCH($E6,'Future Scaling Factors'!$F$2:$F$169,0),MATCH(V$1,'Future Scaling Factors'!$I$1:$AL$1,0))</f>
        <v>3.780014119337154E-5</v>
      </c>
      <c r="W6">
        <f>$G6*INDEX('Future Scaling Factors'!$I$2:$AL$169,MATCH($E6,'Future Scaling Factors'!$F$2:$F$169,0),MATCH(W$1,'Future Scaling Factors'!$I$1:$AL$1,0))</f>
        <v>3.7810342036414144E-5</v>
      </c>
      <c r="X6">
        <f>$G6*INDEX('Future Scaling Factors'!$I$2:$AL$169,MATCH($E6,'Future Scaling Factors'!$F$2:$F$169,0),MATCH(X$1,'Future Scaling Factors'!$I$1:$AL$1,0))</f>
        <v>3.8381447817419679E-5</v>
      </c>
      <c r="Y6">
        <f>$G6*INDEX('Future Scaling Factors'!$I$2:$AL$169,MATCH($E6,'Future Scaling Factors'!$F$2:$F$169,0),MATCH(Y$1,'Future Scaling Factors'!$I$1:$AL$1,0))</f>
        <v>3.8259742855846363E-5</v>
      </c>
      <c r="Z6">
        <f>$G6*INDEX('Future Scaling Factors'!$I$2:$AL$169,MATCH($E6,'Future Scaling Factors'!$F$2:$F$169,0),MATCH(Z$1,'Future Scaling Factors'!$I$1:$AL$1,0))</f>
        <v>3.8171126393351485E-5</v>
      </c>
      <c r="AA6">
        <f>$G6*INDEX('Future Scaling Factors'!$I$2:$AL$169,MATCH($E6,'Future Scaling Factors'!$F$2:$F$169,0),MATCH(AA$1,'Future Scaling Factors'!$I$1:$AL$1,0))</f>
        <v>3.823018809930993E-5</v>
      </c>
      <c r="AB6">
        <f>$G6*INDEX('Future Scaling Factors'!$I$2:$AL$169,MATCH($E6,'Future Scaling Factors'!$F$2:$F$169,0),MATCH(AB$1,'Future Scaling Factors'!$I$1:$AL$1,0))</f>
        <v>3.7920087251526258E-5</v>
      </c>
      <c r="AC6">
        <f>$G6*INDEX('Future Scaling Factors'!$I$2:$AL$169,MATCH($E6,'Future Scaling Factors'!$F$2:$F$169,0),MATCH(AC$1,'Future Scaling Factors'!$I$1:$AL$1,0))</f>
        <v>3.77533788635831E-5</v>
      </c>
      <c r="AD6">
        <f>$G6*INDEX('Future Scaling Factors'!$I$2:$AL$169,MATCH($E6,'Future Scaling Factors'!$F$2:$F$169,0),MATCH(AD$1,'Future Scaling Factors'!$I$1:$AL$1,0))</f>
        <v>3.7012068799391332E-5</v>
      </c>
      <c r="AE6">
        <f>$G6*INDEX('Future Scaling Factors'!$I$2:$AL$169,MATCH($E6,'Future Scaling Factors'!$F$2:$F$169,0),MATCH(AE$1,'Future Scaling Factors'!$I$1:$AL$1,0))</f>
        <v>3.6725360570289716E-5</v>
      </c>
      <c r="AF6">
        <f>$G6*INDEX('Future Scaling Factors'!$I$2:$AL$169,MATCH($E6,'Future Scaling Factors'!$F$2:$F$169,0),MATCH(AF$1,'Future Scaling Factors'!$I$1:$AL$1,0))</f>
        <v>3.6600217480403283E-5</v>
      </c>
      <c r="AG6">
        <f>$G6*INDEX('Future Scaling Factors'!$I$2:$AL$169,MATCH($E6,'Future Scaling Factors'!$F$2:$F$169,0),MATCH(AG$1,'Future Scaling Factors'!$I$1:$AL$1,0))</f>
        <v>3.6185941942320746E-5</v>
      </c>
      <c r="AH6">
        <f>$G6*INDEX('Future Scaling Factors'!$I$2:$AL$169,MATCH($E6,'Future Scaling Factors'!$F$2:$F$169,0),MATCH(AH$1,'Future Scaling Factors'!$I$1:$AL$1,0))</f>
        <v>3.6104680803578028E-5</v>
      </c>
      <c r="AI6">
        <f>$G6*INDEX('Future Scaling Factors'!$I$2:$AL$169,MATCH($E6,'Future Scaling Factors'!$F$2:$F$169,0),MATCH(AI$1,'Future Scaling Factors'!$I$1:$AL$1,0))</f>
        <v>3.4847883556118291E-5</v>
      </c>
      <c r="AJ6">
        <f>$G6*INDEX('Future Scaling Factors'!$I$2:$AL$169,MATCH($E6,'Future Scaling Factors'!$F$2:$F$169,0),MATCH(AJ$1,'Future Scaling Factors'!$I$1:$AL$1,0))</f>
        <v>3.4560238108377438E-5</v>
      </c>
      <c r="AL6" t="str">
        <f t="shared" si="2"/>
        <v>Industry Sector</v>
      </c>
    </row>
    <row r="7" spans="1:38">
      <c r="A7" t="str">
        <f>About!$B$2</f>
        <v>R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9874132339373351E-5</v>
      </c>
      <c r="H7">
        <f>$G7*INDEX('Future Scaling Factors'!$I$2:$AL$169,MATCH($E7,'Future Scaling Factors'!$F$2:$F$169,0),MATCH(H$1,'Future Scaling Factors'!$I$1:$AL$1,0))</f>
        <v>4.6077793422365615E-5</v>
      </c>
      <c r="I7">
        <f>$G7*INDEX('Future Scaling Factors'!$I$2:$AL$169,MATCH($E7,'Future Scaling Factors'!$F$2:$F$169,0),MATCH(I$1,'Future Scaling Factors'!$I$1:$AL$1,0))</f>
        <v>4.8601852076351172E-5</v>
      </c>
      <c r="J7">
        <f>$G7*INDEX('Future Scaling Factors'!$I$2:$AL$169,MATCH($E7,'Future Scaling Factors'!$F$2:$F$169,0),MATCH(J$1,'Future Scaling Factors'!$I$1:$AL$1,0))</f>
        <v>4.4921858506019257E-5</v>
      </c>
      <c r="K7">
        <f>$G7*INDEX('Future Scaling Factors'!$I$2:$AL$169,MATCH($E7,'Future Scaling Factors'!$F$2:$F$169,0),MATCH(K$1,'Future Scaling Factors'!$I$1:$AL$1,0))</f>
        <v>4.4083845092281132E-5</v>
      </c>
      <c r="L7">
        <f>$G7*INDEX('Future Scaling Factors'!$I$2:$AL$169,MATCH($E7,'Future Scaling Factors'!$F$2:$F$169,0),MATCH(L$1,'Future Scaling Factors'!$I$1:$AL$1,0))</f>
        <v>4.3423897238950503E-5</v>
      </c>
      <c r="M7">
        <f>$G7*INDEX('Future Scaling Factors'!$I$2:$AL$169,MATCH($E7,'Future Scaling Factors'!$F$2:$F$169,0),MATCH(M$1,'Future Scaling Factors'!$I$1:$AL$1,0))</f>
        <v>4.3169041927397588E-5</v>
      </c>
      <c r="N7">
        <f>$G7*INDEX('Future Scaling Factors'!$I$2:$AL$169,MATCH($E7,'Future Scaling Factors'!$F$2:$F$169,0),MATCH(N$1,'Future Scaling Factors'!$I$1:$AL$1,0))</f>
        <v>4.3167701962779572E-5</v>
      </c>
      <c r="O7">
        <f>$G7*INDEX('Future Scaling Factors'!$I$2:$AL$169,MATCH($E7,'Future Scaling Factors'!$F$2:$F$169,0),MATCH(O$1,'Future Scaling Factors'!$I$1:$AL$1,0))</f>
        <v>4.3131384643523119E-5</v>
      </c>
      <c r="P7">
        <f>$G7*INDEX('Future Scaling Factors'!$I$2:$AL$169,MATCH($E7,'Future Scaling Factors'!$F$2:$F$169,0),MATCH(P$1,'Future Scaling Factors'!$I$1:$AL$1,0))</f>
        <v>4.2776102268825913E-5</v>
      </c>
      <c r="Q7">
        <f>$G7*INDEX('Future Scaling Factors'!$I$2:$AL$169,MATCH($E7,'Future Scaling Factors'!$F$2:$F$169,0),MATCH(Q$1,'Future Scaling Factors'!$I$1:$AL$1,0))</f>
        <v>4.2943594790286243E-5</v>
      </c>
      <c r="R7">
        <f>$G7*INDEX('Future Scaling Factors'!$I$2:$AL$169,MATCH($E7,'Future Scaling Factors'!$F$2:$F$169,0),MATCH(R$1,'Future Scaling Factors'!$I$1:$AL$1,0))</f>
        <v>4.3197683098146746E-5</v>
      </c>
      <c r="S7">
        <f>$G7*INDEX('Future Scaling Factors'!$I$2:$AL$169,MATCH($E7,'Future Scaling Factors'!$F$2:$F$169,0),MATCH(S$1,'Future Scaling Factors'!$I$1:$AL$1,0))</f>
        <v>4.3488123866867156E-5</v>
      </c>
      <c r="T7">
        <f>$G7*INDEX('Future Scaling Factors'!$I$2:$AL$169,MATCH($E7,'Future Scaling Factors'!$F$2:$F$169,0),MATCH(T$1,'Future Scaling Factors'!$I$1:$AL$1,0))</f>
        <v>4.5010788917204301E-5</v>
      </c>
      <c r="U7">
        <f>$G7*INDEX('Future Scaling Factors'!$I$2:$AL$169,MATCH($E7,'Future Scaling Factors'!$F$2:$F$169,0),MATCH(U$1,'Future Scaling Factors'!$I$1:$AL$1,0))</f>
        <v>4.4036970013035515E-5</v>
      </c>
      <c r="V7">
        <f>$G7*INDEX('Future Scaling Factors'!$I$2:$AL$169,MATCH($E7,'Future Scaling Factors'!$F$2:$F$169,0),MATCH(V$1,'Future Scaling Factors'!$I$1:$AL$1,0))</f>
        <v>4.5301433660014215E-5</v>
      </c>
      <c r="W7">
        <f>$G7*INDEX('Future Scaling Factors'!$I$2:$AL$169,MATCH($E7,'Future Scaling Factors'!$F$2:$F$169,0),MATCH(W$1,'Future Scaling Factors'!$I$1:$AL$1,0))</f>
        <v>4.5512873048416365E-5</v>
      </c>
      <c r="X7">
        <f>$G7*INDEX('Future Scaling Factors'!$I$2:$AL$169,MATCH($E7,'Future Scaling Factors'!$F$2:$F$169,0),MATCH(X$1,'Future Scaling Factors'!$I$1:$AL$1,0))</f>
        <v>4.618386529654896E-5</v>
      </c>
      <c r="Y7">
        <f>$G7*INDEX('Future Scaling Factors'!$I$2:$AL$169,MATCH($E7,'Future Scaling Factors'!$F$2:$F$169,0),MATCH(Y$1,'Future Scaling Factors'!$I$1:$AL$1,0))</f>
        <v>4.62716536056223E-5</v>
      </c>
      <c r="Z7">
        <f>$G7*INDEX('Future Scaling Factors'!$I$2:$AL$169,MATCH($E7,'Future Scaling Factors'!$F$2:$F$169,0),MATCH(Z$1,'Future Scaling Factors'!$I$1:$AL$1,0))</f>
        <v>4.6433798491776972E-5</v>
      </c>
      <c r="AA7">
        <f>$G7*INDEX('Future Scaling Factors'!$I$2:$AL$169,MATCH($E7,'Future Scaling Factors'!$F$2:$F$169,0),MATCH(AA$1,'Future Scaling Factors'!$I$1:$AL$1,0))</f>
        <v>4.6648227972262891E-5</v>
      </c>
      <c r="AB7">
        <f>$G7*INDEX('Future Scaling Factors'!$I$2:$AL$169,MATCH($E7,'Future Scaling Factors'!$F$2:$F$169,0),MATCH(AB$1,'Future Scaling Factors'!$I$1:$AL$1,0))</f>
        <v>4.6512797580251523E-5</v>
      </c>
      <c r="AC7">
        <f>$G7*INDEX('Future Scaling Factors'!$I$2:$AL$169,MATCH($E7,'Future Scaling Factors'!$F$2:$F$169,0),MATCH(AC$1,'Future Scaling Factors'!$I$1:$AL$1,0))</f>
        <v>4.6524883236042291E-5</v>
      </c>
      <c r="AD7">
        <f>$G7*INDEX('Future Scaling Factors'!$I$2:$AL$169,MATCH($E7,'Future Scaling Factors'!$F$2:$F$169,0),MATCH(AD$1,'Future Scaling Factors'!$I$1:$AL$1,0))</f>
        <v>4.5890180805041724E-5</v>
      </c>
      <c r="AE7">
        <f>$G7*INDEX('Future Scaling Factors'!$I$2:$AL$169,MATCH($E7,'Future Scaling Factors'!$F$2:$F$169,0),MATCH(AE$1,'Future Scaling Factors'!$I$1:$AL$1,0))</f>
        <v>4.5726433156191161E-5</v>
      </c>
      <c r="AF7">
        <f>$G7*INDEX('Future Scaling Factors'!$I$2:$AL$169,MATCH($E7,'Future Scaling Factors'!$F$2:$F$169,0),MATCH(AF$1,'Future Scaling Factors'!$I$1:$AL$1,0))</f>
        <v>4.5775054620338025E-5</v>
      </c>
      <c r="AG7">
        <f>$G7*INDEX('Future Scaling Factors'!$I$2:$AL$169,MATCH($E7,'Future Scaling Factors'!$F$2:$F$169,0),MATCH(AG$1,'Future Scaling Factors'!$I$1:$AL$1,0))</f>
        <v>4.5481134068929434E-5</v>
      </c>
      <c r="AH7">
        <f>$G7*INDEX('Future Scaling Factors'!$I$2:$AL$169,MATCH($E7,'Future Scaling Factors'!$F$2:$F$169,0),MATCH(AH$1,'Future Scaling Factors'!$I$1:$AL$1,0))</f>
        <v>4.5571122547957094E-5</v>
      </c>
      <c r="AI7">
        <f>$G7*INDEX('Future Scaling Factors'!$I$2:$AL$169,MATCH($E7,'Future Scaling Factors'!$F$2:$F$169,0),MATCH(AI$1,'Future Scaling Factors'!$I$1:$AL$1,0))</f>
        <v>4.45724890880743E-5</v>
      </c>
      <c r="AJ7">
        <f>$G7*INDEX('Future Scaling Factors'!$I$2:$AL$169,MATCH($E7,'Future Scaling Factors'!$F$2:$F$169,0),MATCH(AJ$1,'Future Scaling Factors'!$I$1:$AL$1,0))</f>
        <v>4.4404005726186625E-5</v>
      </c>
      <c r="AL7" t="str">
        <f t="shared" si="2"/>
        <v>District Heating Sector</v>
      </c>
    </row>
    <row r="8" spans="1:38">
      <c r="A8" t="str">
        <f>About!$B$2</f>
        <v>R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R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9874132339373351E-5</v>
      </c>
      <c r="H9">
        <f>$G9*INDEX('Future Scaling Factors'!$I$2:$AL$169,MATCH($E9,'Future Scaling Factors'!$F$2:$F$169,0),MATCH(H$1,'Future Scaling Factors'!$I$1:$AL$1,0))</f>
        <v>4.6077793422365615E-5</v>
      </c>
      <c r="I9">
        <f>$G9*INDEX('Future Scaling Factors'!$I$2:$AL$169,MATCH($E9,'Future Scaling Factors'!$F$2:$F$169,0),MATCH(I$1,'Future Scaling Factors'!$I$1:$AL$1,0))</f>
        <v>4.8601852076351172E-5</v>
      </c>
      <c r="J9">
        <f>$G9*INDEX('Future Scaling Factors'!$I$2:$AL$169,MATCH($E9,'Future Scaling Factors'!$F$2:$F$169,0),MATCH(J$1,'Future Scaling Factors'!$I$1:$AL$1,0))</f>
        <v>4.4921858506019257E-5</v>
      </c>
      <c r="K9">
        <f>$G9*INDEX('Future Scaling Factors'!$I$2:$AL$169,MATCH($E9,'Future Scaling Factors'!$F$2:$F$169,0),MATCH(K$1,'Future Scaling Factors'!$I$1:$AL$1,0))</f>
        <v>4.4083845092281132E-5</v>
      </c>
      <c r="L9">
        <f>$G9*INDEX('Future Scaling Factors'!$I$2:$AL$169,MATCH($E9,'Future Scaling Factors'!$F$2:$F$169,0),MATCH(L$1,'Future Scaling Factors'!$I$1:$AL$1,0))</f>
        <v>4.3423897238950503E-5</v>
      </c>
      <c r="M9">
        <f>$G9*INDEX('Future Scaling Factors'!$I$2:$AL$169,MATCH($E9,'Future Scaling Factors'!$F$2:$F$169,0),MATCH(M$1,'Future Scaling Factors'!$I$1:$AL$1,0))</f>
        <v>4.3169041927397588E-5</v>
      </c>
      <c r="N9">
        <f>$G9*INDEX('Future Scaling Factors'!$I$2:$AL$169,MATCH($E9,'Future Scaling Factors'!$F$2:$F$169,0),MATCH(N$1,'Future Scaling Factors'!$I$1:$AL$1,0))</f>
        <v>4.3167701962779572E-5</v>
      </c>
      <c r="O9">
        <f>$G9*INDEX('Future Scaling Factors'!$I$2:$AL$169,MATCH($E9,'Future Scaling Factors'!$F$2:$F$169,0),MATCH(O$1,'Future Scaling Factors'!$I$1:$AL$1,0))</f>
        <v>4.3131384643523119E-5</v>
      </c>
      <c r="P9">
        <f>$G9*INDEX('Future Scaling Factors'!$I$2:$AL$169,MATCH($E9,'Future Scaling Factors'!$F$2:$F$169,0),MATCH(P$1,'Future Scaling Factors'!$I$1:$AL$1,0))</f>
        <v>4.2776102268825913E-5</v>
      </c>
      <c r="Q9">
        <f>$G9*INDEX('Future Scaling Factors'!$I$2:$AL$169,MATCH($E9,'Future Scaling Factors'!$F$2:$F$169,0),MATCH(Q$1,'Future Scaling Factors'!$I$1:$AL$1,0))</f>
        <v>4.2943594790286243E-5</v>
      </c>
      <c r="R9">
        <f>$G9*INDEX('Future Scaling Factors'!$I$2:$AL$169,MATCH($E9,'Future Scaling Factors'!$F$2:$F$169,0),MATCH(R$1,'Future Scaling Factors'!$I$1:$AL$1,0))</f>
        <v>4.3197683098146746E-5</v>
      </c>
      <c r="S9">
        <f>$G9*INDEX('Future Scaling Factors'!$I$2:$AL$169,MATCH($E9,'Future Scaling Factors'!$F$2:$F$169,0),MATCH(S$1,'Future Scaling Factors'!$I$1:$AL$1,0))</f>
        <v>4.3488123866867156E-5</v>
      </c>
      <c r="T9">
        <f>$G9*INDEX('Future Scaling Factors'!$I$2:$AL$169,MATCH($E9,'Future Scaling Factors'!$F$2:$F$169,0),MATCH(T$1,'Future Scaling Factors'!$I$1:$AL$1,0))</f>
        <v>4.5010788917204301E-5</v>
      </c>
      <c r="U9">
        <f>$G9*INDEX('Future Scaling Factors'!$I$2:$AL$169,MATCH($E9,'Future Scaling Factors'!$F$2:$F$169,0),MATCH(U$1,'Future Scaling Factors'!$I$1:$AL$1,0))</f>
        <v>4.4036970013035515E-5</v>
      </c>
      <c r="V9">
        <f>$G9*INDEX('Future Scaling Factors'!$I$2:$AL$169,MATCH($E9,'Future Scaling Factors'!$F$2:$F$169,0),MATCH(V$1,'Future Scaling Factors'!$I$1:$AL$1,0))</f>
        <v>4.5301433660014215E-5</v>
      </c>
      <c r="W9">
        <f>$G9*INDEX('Future Scaling Factors'!$I$2:$AL$169,MATCH($E9,'Future Scaling Factors'!$F$2:$F$169,0),MATCH(W$1,'Future Scaling Factors'!$I$1:$AL$1,0))</f>
        <v>4.5512873048416365E-5</v>
      </c>
      <c r="X9">
        <f>$G9*INDEX('Future Scaling Factors'!$I$2:$AL$169,MATCH($E9,'Future Scaling Factors'!$F$2:$F$169,0),MATCH(X$1,'Future Scaling Factors'!$I$1:$AL$1,0))</f>
        <v>4.618386529654896E-5</v>
      </c>
      <c r="Y9">
        <f>$G9*INDEX('Future Scaling Factors'!$I$2:$AL$169,MATCH($E9,'Future Scaling Factors'!$F$2:$F$169,0),MATCH(Y$1,'Future Scaling Factors'!$I$1:$AL$1,0))</f>
        <v>4.62716536056223E-5</v>
      </c>
      <c r="Z9">
        <f>$G9*INDEX('Future Scaling Factors'!$I$2:$AL$169,MATCH($E9,'Future Scaling Factors'!$F$2:$F$169,0),MATCH(Z$1,'Future Scaling Factors'!$I$1:$AL$1,0))</f>
        <v>4.6433798491776972E-5</v>
      </c>
      <c r="AA9">
        <f>$G9*INDEX('Future Scaling Factors'!$I$2:$AL$169,MATCH($E9,'Future Scaling Factors'!$F$2:$F$169,0),MATCH(AA$1,'Future Scaling Factors'!$I$1:$AL$1,0))</f>
        <v>4.6648227972262891E-5</v>
      </c>
      <c r="AB9">
        <f>$G9*INDEX('Future Scaling Factors'!$I$2:$AL$169,MATCH($E9,'Future Scaling Factors'!$F$2:$F$169,0),MATCH(AB$1,'Future Scaling Factors'!$I$1:$AL$1,0))</f>
        <v>4.6512797580251523E-5</v>
      </c>
      <c r="AC9">
        <f>$G9*INDEX('Future Scaling Factors'!$I$2:$AL$169,MATCH($E9,'Future Scaling Factors'!$F$2:$F$169,0),MATCH(AC$1,'Future Scaling Factors'!$I$1:$AL$1,0))</f>
        <v>4.6524883236042291E-5</v>
      </c>
      <c r="AD9">
        <f>$G9*INDEX('Future Scaling Factors'!$I$2:$AL$169,MATCH($E9,'Future Scaling Factors'!$F$2:$F$169,0),MATCH(AD$1,'Future Scaling Factors'!$I$1:$AL$1,0))</f>
        <v>4.5890180805041724E-5</v>
      </c>
      <c r="AE9">
        <f>$G9*INDEX('Future Scaling Factors'!$I$2:$AL$169,MATCH($E9,'Future Scaling Factors'!$F$2:$F$169,0),MATCH(AE$1,'Future Scaling Factors'!$I$1:$AL$1,0))</f>
        <v>4.5726433156191161E-5</v>
      </c>
      <c r="AF9">
        <f>$G9*INDEX('Future Scaling Factors'!$I$2:$AL$169,MATCH($E9,'Future Scaling Factors'!$F$2:$F$169,0),MATCH(AF$1,'Future Scaling Factors'!$I$1:$AL$1,0))</f>
        <v>4.5775054620338025E-5</v>
      </c>
      <c r="AG9">
        <f>$G9*INDEX('Future Scaling Factors'!$I$2:$AL$169,MATCH($E9,'Future Scaling Factors'!$F$2:$F$169,0),MATCH(AG$1,'Future Scaling Factors'!$I$1:$AL$1,0))</f>
        <v>4.5481134068929434E-5</v>
      </c>
      <c r="AH9">
        <f>$G9*INDEX('Future Scaling Factors'!$I$2:$AL$169,MATCH($E9,'Future Scaling Factors'!$F$2:$F$169,0),MATCH(AH$1,'Future Scaling Factors'!$I$1:$AL$1,0))</f>
        <v>4.5571122547957094E-5</v>
      </c>
      <c r="AI9">
        <f>$G9*INDEX('Future Scaling Factors'!$I$2:$AL$169,MATCH($E9,'Future Scaling Factors'!$F$2:$F$169,0),MATCH(AI$1,'Future Scaling Factors'!$I$1:$AL$1,0))</f>
        <v>4.45724890880743E-5</v>
      </c>
      <c r="AJ9">
        <f>$G9*INDEX('Future Scaling Factors'!$I$2:$AL$169,MATCH($E9,'Future Scaling Factors'!$F$2:$F$169,0),MATCH(AJ$1,'Future Scaling Factors'!$I$1:$AL$1,0))</f>
        <v>4.4404005726186625E-5</v>
      </c>
      <c r="AL9" t="str">
        <f t="shared" si="2"/>
        <v>Geoengineering Sector</v>
      </c>
    </row>
    <row r="10" spans="1:38">
      <c r="A10" t="str">
        <f>About!$B$2</f>
        <v>R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R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R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R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R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R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R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R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R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2230579761670285E-6</v>
      </c>
      <c r="H18">
        <f>$G18*INDEX('Future Scaling Factors'!$I$2:$AL$169,MATCH($E18,'Future Scaling Factors'!$F$2:$F$169,0),MATCH(H$1,'Future Scaling Factors'!$I$1:$AL$1,0))</f>
        <v>1.3691092470504752E-5</v>
      </c>
      <c r="I18">
        <f>$G18*INDEX('Future Scaling Factors'!$I$2:$AL$169,MATCH($E18,'Future Scaling Factors'!$F$2:$F$169,0),MATCH(I$1,'Future Scaling Factors'!$I$1:$AL$1,0))</f>
        <v>9.0317876007408739E-6</v>
      </c>
      <c r="J18">
        <f>$G18*INDEX('Future Scaling Factors'!$I$2:$AL$169,MATCH($E18,'Future Scaling Factors'!$F$2:$F$169,0),MATCH(J$1,'Future Scaling Factors'!$I$1:$AL$1,0))</f>
        <v>5.0958097627821181E-6</v>
      </c>
      <c r="K18">
        <f>$G18*INDEX('Future Scaling Factors'!$I$2:$AL$169,MATCH($E18,'Future Scaling Factors'!$F$2:$F$169,0),MATCH(K$1,'Future Scaling Factors'!$I$1:$AL$1,0))</f>
        <v>7.3191629946111245E-6</v>
      </c>
      <c r="L18">
        <f>$G18*INDEX('Future Scaling Factors'!$I$2:$AL$169,MATCH($E18,'Future Scaling Factors'!$F$2:$F$169,0),MATCH(L$1,'Future Scaling Factors'!$I$1:$AL$1,0))</f>
        <v>8.0469617470759844E-6</v>
      </c>
      <c r="M18">
        <f>$G18*INDEX('Future Scaling Factors'!$I$2:$AL$169,MATCH($E18,'Future Scaling Factors'!$F$2:$F$169,0),MATCH(M$1,'Future Scaling Factors'!$I$1:$AL$1,0))</f>
        <v>8.1082329542146369E-6</v>
      </c>
      <c r="N18">
        <f>$G18*INDEX('Future Scaling Factors'!$I$2:$AL$169,MATCH($E18,'Future Scaling Factors'!$F$2:$F$169,0),MATCH(N$1,'Future Scaling Factors'!$I$1:$AL$1,0))</f>
        <v>8.0037524861235755E-6</v>
      </c>
      <c r="O18">
        <f>$G18*INDEX('Future Scaling Factors'!$I$2:$AL$169,MATCH($E18,'Future Scaling Factors'!$F$2:$F$169,0),MATCH(O$1,'Future Scaling Factors'!$I$1:$AL$1,0))</f>
        <v>7.9450654411248186E-6</v>
      </c>
      <c r="P18">
        <f>$G18*INDEX('Future Scaling Factors'!$I$2:$AL$169,MATCH($E18,'Future Scaling Factors'!$F$2:$F$169,0),MATCH(P$1,'Future Scaling Factors'!$I$1:$AL$1,0))</f>
        <v>7.8535015628330457E-6</v>
      </c>
      <c r="Q18">
        <f>$G18*INDEX('Future Scaling Factors'!$I$2:$AL$169,MATCH($E18,'Future Scaling Factors'!$F$2:$F$169,0),MATCH(Q$1,'Future Scaling Factors'!$I$1:$AL$1,0))</f>
        <v>8.0163158140623685E-6</v>
      </c>
      <c r="R18">
        <f>$G18*INDEX('Future Scaling Factors'!$I$2:$AL$169,MATCH($E18,'Future Scaling Factors'!$F$2:$F$169,0),MATCH(R$1,'Future Scaling Factors'!$I$1:$AL$1,0))</f>
        <v>7.8876328784398698E-6</v>
      </c>
      <c r="S18">
        <f>$G18*INDEX('Future Scaling Factors'!$I$2:$AL$169,MATCH($E18,'Future Scaling Factors'!$F$2:$F$169,0),MATCH(S$1,'Future Scaling Factors'!$I$1:$AL$1,0))</f>
        <v>7.8543371709672475E-6</v>
      </c>
      <c r="T18">
        <f>$G18*INDEX('Future Scaling Factors'!$I$2:$AL$169,MATCH($E18,'Future Scaling Factors'!$F$2:$F$169,0),MATCH(T$1,'Future Scaling Factors'!$I$1:$AL$1,0))</f>
        <v>7.9666179589684537E-6</v>
      </c>
      <c r="U18">
        <f>$G18*INDEX('Future Scaling Factors'!$I$2:$AL$169,MATCH($E18,'Future Scaling Factors'!$F$2:$F$169,0),MATCH(U$1,'Future Scaling Factors'!$I$1:$AL$1,0))</f>
        <v>8.2520666803194165E-6</v>
      </c>
      <c r="V18">
        <f>$G18*INDEX('Future Scaling Factors'!$I$2:$AL$169,MATCH($E18,'Future Scaling Factors'!$F$2:$F$169,0),MATCH(V$1,'Future Scaling Factors'!$I$1:$AL$1,0))</f>
        <v>8.4723166729535572E-6</v>
      </c>
      <c r="W18">
        <f>$G18*INDEX('Future Scaling Factors'!$I$2:$AL$169,MATCH($E18,'Future Scaling Factors'!$F$2:$F$169,0),MATCH(W$1,'Future Scaling Factors'!$I$1:$AL$1,0))</f>
        <v>8.2769945998370533E-6</v>
      </c>
      <c r="X18">
        <f>$G18*INDEX('Future Scaling Factors'!$I$2:$AL$169,MATCH($E18,'Future Scaling Factors'!$F$2:$F$169,0),MATCH(X$1,'Future Scaling Factors'!$I$1:$AL$1,0))</f>
        <v>8.3247459345212794E-6</v>
      </c>
      <c r="Y18">
        <f>$G18*INDEX('Future Scaling Factors'!$I$2:$AL$169,MATCH($E18,'Future Scaling Factors'!$F$2:$F$169,0),MATCH(Y$1,'Future Scaling Factors'!$I$1:$AL$1,0))</f>
        <v>8.3277588682540485E-6</v>
      </c>
      <c r="Z18">
        <f>$G18*INDEX('Future Scaling Factors'!$I$2:$AL$169,MATCH($E18,'Future Scaling Factors'!$F$2:$F$169,0),MATCH(Z$1,'Future Scaling Factors'!$I$1:$AL$1,0))</f>
        <v>8.3651870194000973E-6</v>
      </c>
      <c r="AA18">
        <f>$G18*INDEX('Future Scaling Factors'!$I$2:$AL$169,MATCH($E18,'Future Scaling Factors'!$F$2:$F$169,0),MATCH(AA$1,'Future Scaling Factors'!$I$1:$AL$1,0))</f>
        <v>8.3909322754701768E-6</v>
      </c>
      <c r="AB18">
        <f>$G18*INDEX('Future Scaling Factors'!$I$2:$AL$169,MATCH($E18,'Future Scaling Factors'!$F$2:$F$169,0),MATCH(AB$1,'Future Scaling Factors'!$I$1:$AL$1,0))</f>
        <v>8.384881350312896E-6</v>
      </c>
      <c r="AC18">
        <f>$G18*INDEX('Future Scaling Factors'!$I$2:$AL$169,MATCH($E18,'Future Scaling Factors'!$F$2:$F$169,0),MATCH(AC$1,'Future Scaling Factors'!$I$1:$AL$1,0))</f>
        <v>8.3698216775751325E-6</v>
      </c>
      <c r="AD18">
        <f>$G18*INDEX('Future Scaling Factors'!$I$2:$AL$169,MATCH($E18,'Future Scaling Factors'!$F$2:$F$169,0),MATCH(AD$1,'Future Scaling Factors'!$I$1:$AL$1,0))</f>
        <v>8.3341954554862756E-6</v>
      </c>
      <c r="AE18">
        <f>$G18*INDEX('Future Scaling Factors'!$I$2:$AL$169,MATCH($E18,'Future Scaling Factors'!$F$2:$F$169,0),MATCH(AE$1,'Future Scaling Factors'!$I$1:$AL$1,0))</f>
        <v>8.3359943011203378E-6</v>
      </c>
      <c r="AF18">
        <f>$G18*INDEX('Future Scaling Factors'!$I$2:$AL$169,MATCH($E18,'Future Scaling Factors'!$F$2:$F$169,0),MATCH(AF$1,'Future Scaling Factors'!$I$1:$AL$1,0))</f>
        <v>8.371657914593451E-6</v>
      </c>
      <c r="AG18">
        <f>$G18*INDEX('Future Scaling Factors'!$I$2:$AL$169,MATCH($E18,'Future Scaling Factors'!$F$2:$F$169,0),MATCH(AG$1,'Future Scaling Factors'!$I$1:$AL$1,0))</f>
        <v>8.3436007937300016E-6</v>
      </c>
      <c r="AH18">
        <f>$G18*INDEX('Future Scaling Factors'!$I$2:$AL$169,MATCH($E18,'Future Scaling Factors'!$F$2:$F$169,0),MATCH(AH$1,'Future Scaling Factors'!$I$1:$AL$1,0))</f>
        <v>8.353181184539883E-6</v>
      </c>
      <c r="AI18">
        <f>$G18*INDEX('Future Scaling Factors'!$I$2:$AL$169,MATCH($E18,'Future Scaling Factors'!$F$2:$F$169,0),MATCH(AI$1,'Future Scaling Factors'!$I$1:$AL$1,0))</f>
        <v>8.326101196562409E-6</v>
      </c>
      <c r="AJ18">
        <f>$G18*INDEX('Future Scaling Factors'!$I$2:$AL$169,MATCH($E18,'Future Scaling Factors'!$F$2:$F$169,0),MATCH(AJ$1,'Future Scaling Factors'!$I$1:$AL$1,0))</f>
        <v>8.3412439265712451E-6</v>
      </c>
      <c r="AL18" t="str">
        <f t="shared" si="2"/>
        <v>Transportation Sector</v>
      </c>
    </row>
    <row r="19" spans="1:38">
      <c r="A19" t="str">
        <f>About!$B$2</f>
        <v>R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823294091596846E-6</v>
      </c>
      <c r="H19">
        <f>$G19*INDEX('Future Scaling Factors'!$I$2:$AL$169,MATCH($E19,'Future Scaling Factors'!$F$2:$F$169,0),MATCH(H$1,'Future Scaling Factors'!$I$1:$AL$1,0))</f>
        <v>5.5077889250072256E-6</v>
      </c>
      <c r="I19">
        <f>$G19*INDEX('Future Scaling Factors'!$I$2:$AL$169,MATCH($E19,'Future Scaling Factors'!$F$2:$F$169,0),MATCH(I$1,'Future Scaling Factors'!$I$1:$AL$1,0))</f>
        <v>2.5595450530326519E-6</v>
      </c>
      <c r="J19">
        <f>$G19*INDEX('Future Scaling Factors'!$I$2:$AL$169,MATCH($E19,'Future Scaling Factors'!$F$2:$F$169,0),MATCH(J$1,'Future Scaling Factors'!$I$1:$AL$1,0))</f>
        <v>2.1240252966849373E-6</v>
      </c>
      <c r="K19">
        <f>$G19*INDEX('Future Scaling Factors'!$I$2:$AL$169,MATCH($E19,'Future Scaling Factors'!$F$2:$F$169,0),MATCH(K$1,'Future Scaling Factors'!$I$1:$AL$1,0))</f>
        <v>3.0507589715489561E-6</v>
      </c>
      <c r="L19">
        <f>$G19*INDEX('Future Scaling Factors'!$I$2:$AL$169,MATCH($E19,'Future Scaling Factors'!$F$2:$F$169,0),MATCH(L$1,'Future Scaling Factors'!$I$1:$AL$1,0))</f>
        <v>3.354118600949077E-6</v>
      </c>
      <c r="M19">
        <f>$G19*INDEX('Future Scaling Factors'!$I$2:$AL$169,MATCH($E19,'Future Scaling Factors'!$F$2:$F$169,0),MATCH(M$1,'Future Scaling Factors'!$I$1:$AL$1,0))</f>
        <v>3.3796575437234765E-6</v>
      </c>
      <c r="N19">
        <f>$G19*INDEX('Future Scaling Factors'!$I$2:$AL$169,MATCH($E19,'Future Scaling Factors'!$F$2:$F$169,0),MATCH(N$1,'Future Scaling Factors'!$I$1:$AL$1,0))</f>
        <v>3.336108202683371E-6</v>
      </c>
      <c r="O19">
        <f>$G19*INDEX('Future Scaling Factors'!$I$2:$AL$169,MATCH($E19,'Future Scaling Factors'!$F$2:$F$169,0),MATCH(O$1,'Future Scaling Factors'!$I$1:$AL$1,0))</f>
        <v>3.3116463852357371E-6</v>
      </c>
      <c r="P19">
        <f>$G19*INDEX('Future Scaling Factors'!$I$2:$AL$169,MATCH($E19,'Future Scaling Factors'!$F$2:$F$169,0),MATCH(P$1,'Future Scaling Factors'!$I$1:$AL$1,0))</f>
        <v>3.273480911482234E-6</v>
      </c>
      <c r="Q19">
        <f>$G19*INDEX('Future Scaling Factors'!$I$2:$AL$169,MATCH($E19,'Future Scaling Factors'!$F$2:$F$169,0),MATCH(Q$1,'Future Scaling Factors'!$I$1:$AL$1,0))</f>
        <v>3.3413448240634399E-6</v>
      </c>
      <c r="R19">
        <f>$G19*INDEX('Future Scaling Factors'!$I$2:$AL$169,MATCH($E19,'Future Scaling Factors'!$F$2:$F$169,0),MATCH(R$1,'Future Scaling Factors'!$I$1:$AL$1,0))</f>
        <v>3.2877074586126848E-6</v>
      </c>
      <c r="S19">
        <f>$G19*INDEX('Future Scaling Factors'!$I$2:$AL$169,MATCH($E19,'Future Scaling Factors'!$F$2:$F$169,0),MATCH(S$1,'Future Scaling Factors'!$I$1:$AL$1,0))</f>
        <v>3.2738292080038438E-6</v>
      </c>
      <c r="T19">
        <f>$G19*INDEX('Future Scaling Factors'!$I$2:$AL$169,MATCH($E19,'Future Scaling Factors'!$F$2:$F$169,0),MATCH(T$1,'Future Scaling Factors'!$I$1:$AL$1,0))</f>
        <v>3.3206298628846642E-6</v>
      </c>
      <c r="U19">
        <f>$G19*INDEX('Future Scaling Factors'!$I$2:$AL$169,MATCH($E19,'Future Scaling Factors'!$F$2:$F$169,0),MATCH(U$1,'Future Scaling Factors'!$I$1:$AL$1,0))</f>
        <v>3.4396100315487301E-6</v>
      </c>
      <c r="V19">
        <f>$G19*INDEX('Future Scaling Factors'!$I$2:$AL$169,MATCH($E19,'Future Scaling Factors'!$F$2:$F$169,0),MATCH(V$1,'Future Scaling Factors'!$I$1:$AL$1,0))</f>
        <v>3.5314141957006861E-6</v>
      </c>
      <c r="W19">
        <f>$G19*INDEX('Future Scaling Factors'!$I$2:$AL$169,MATCH($E19,'Future Scaling Factors'!$F$2:$F$169,0),MATCH(W$1,'Future Scaling Factors'!$I$1:$AL$1,0))</f>
        <v>4.0813029160630906E-6</v>
      </c>
      <c r="X19">
        <f>$G19*INDEX('Future Scaling Factors'!$I$2:$AL$169,MATCH($E19,'Future Scaling Factors'!$F$2:$F$169,0),MATCH(X$1,'Future Scaling Factors'!$I$1:$AL$1,0))</f>
        <v>4.1163262560362143E-6</v>
      </c>
      <c r="Y19">
        <f>$G19*INDEX('Future Scaling Factors'!$I$2:$AL$169,MATCH($E19,'Future Scaling Factors'!$F$2:$F$169,0),MATCH(Y$1,'Future Scaling Factors'!$I$1:$AL$1,0))</f>
        <v>4.1339858661257292E-6</v>
      </c>
      <c r="Z19">
        <f>$G19*INDEX('Future Scaling Factors'!$I$2:$AL$169,MATCH($E19,'Future Scaling Factors'!$F$2:$F$169,0),MATCH(Z$1,'Future Scaling Factors'!$I$1:$AL$1,0))</f>
        <v>4.1563078578731795E-6</v>
      </c>
      <c r="AA19">
        <f>$G19*INDEX('Future Scaling Factors'!$I$2:$AL$169,MATCH($E19,'Future Scaling Factors'!$F$2:$F$169,0),MATCH(AA$1,'Future Scaling Factors'!$I$1:$AL$1,0))</f>
        <v>4.2028687505954112E-6</v>
      </c>
      <c r="AB19">
        <f>$G19*INDEX('Future Scaling Factors'!$I$2:$AL$169,MATCH($E19,'Future Scaling Factors'!$F$2:$F$169,0),MATCH(AB$1,'Future Scaling Factors'!$I$1:$AL$1,0))</f>
        <v>4.2086560687962028E-6</v>
      </c>
      <c r="AC19">
        <f>$G19*INDEX('Future Scaling Factors'!$I$2:$AL$169,MATCH($E19,'Future Scaling Factors'!$F$2:$F$169,0),MATCH(AC$1,'Future Scaling Factors'!$I$1:$AL$1,0))</f>
        <v>4.2222923984725376E-6</v>
      </c>
      <c r="AD19">
        <f>$G19*INDEX('Future Scaling Factors'!$I$2:$AL$169,MATCH($E19,'Future Scaling Factors'!$F$2:$F$169,0),MATCH(AD$1,'Future Scaling Factors'!$I$1:$AL$1,0))</f>
        <v>4.2051483103284488E-6</v>
      </c>
      <c r="AE19">
        <f>$G19*INDEX('Future Scaling Factors'!$I$2:$AL$169,MATCH($E19,'Future Scaling Factors'!$F$2:$F$169,0),MATCH(AE$1,'Future Scaling Factors'!$I$1:$AL$1,0))</f>
        <v>4.2283821062437652E-6</v>
      </c>
      <c r="AF19">
        <f>$G19*INDEX('Future Scaling Factors'!$I$2:$AL$169,MATCH($E19,'Future Scaling Factors'!$F$2:$F$169,0),MATCH(AF$1,'Future Scaling Factors'!$I$1:$AL$1,0))</f>
        <v>4.2580795038838414E-6</v>
      </c>
      <c r="AG19">
        <f>$G19*INDEX('Future Scaling Factors'!$I$2:$AL$169,MATCH($E19,'Future Scaling Factors'!$F$2:$F$169,0),MATCH(AG$1,'Future Scaling Factors'!$I$1:$AL$1,0))</f>
        <v>4.2546475893755342E-6</v>
      </c>
      <c r="AH19">
        <f>$G19*INDEX('Future Scaling Factors'!$I$2:$AL$169,MATCH($E19,'Future Scaling Factors'!$F$2:$F$169,0),MATCH(AH$1,'Future Scaling Factors'!$I$1:$AL$1,0))</f>
        <v>4.2638180018506584E-6</v>
      </c>
      <c r="AI19">
        <f>$G19*INDEX('Future Scaling Factors'!$I$2:$AL$169,MATCH($E19,'Future Scaling Factors'!$F$2:$F$169,0),MATCH(AI$1,'Future Scaling Factors'!$I$1:$AL$1,0))</f>
        <v>4.2818278354772307E-6</v>
      </c>
      <c r="AJ19">
        <f>$G19*INDEX('Future Scaling Factors'!$I$2:$AL$169,MATCH($E19,'Future Scaling Factors'!$F$2:$F$169,0),MATCH(AJ$1,'Future Scaling Factors'!$I$1:$AL$1,0))</f>
        <v>4.2952792400248759E-6</v>
      </c>
      <c r="AL19" t="str">
        <f t="shared" si="2"/>
        <v>Electricity Sector</v>
      </c>
    </row>
    <row r="20" spans="1:38">
      <c r="A20" t="str">
        <f>About!$B$2</f>
        <v>R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573644373331305E-5</v>
      </c>
      <c r="H20">
        <f>$G20*INDEX('Future Scaling Factors'!$I$2:$AL$169,MATCH($E20,'Future Scaling Factors'!$F$2:$F$169,0),MATCH(H$1,'Future Scaling Factors'!$I$1:$AL$1,0))</f>
        <v>1.5243085183153882E-5</v>
      </c>
      <c r="I20">
        <f>$G20*INDEX('Future Scaling Factors'!$I$2:$AL$169,MATCH($E20,'Future Scaling Factors'!$F$2:$F$169,0),MATCH(I$1,'Future Scaling Factors'!$I$1:$AL$1,0))</f>
        <v>1.6972627570265665E-5</v>
      </c>
      <c r="J20">
        <f>$G20*INDEX('Future Scaling Factors'!$I$2:$AL$169,MATCH($E20,'Future Scaling Factors'!$F$2:$F$169,0),MATCH(J$1,'Future Scaling Factors'!$I$1:$AL$1,0))</f>
        <v>9.5760977888286512E-6</v>
      </c>
      <c r="K20">
        <f>$G20*INDEX('Future Scaling Factors'!$I$2:$AL$169,MATCH($E20,'Future Scaling Factors'!$F$2:$F$169,0),MATCH(K$1,'Future Scaling Factors'!$I$1:$AL$1,0))</f>
        <v>1.3754245906249479E-5</v>
      </c>
      <c r="L20">
        <f>$G20*INDEX('Future Scaling Factors'!$I$2:$AL$169,MATCH($E20,'Future Scaling Factors'!$F$2:$F$169,0),MATCH(L$1,'Future Scaling Factors'!$I$1:$AL$1,0))</f>
        <v>1.5121932760474965E-5</v>
      </c>
      <c r="M20">
        <f>$G20*INDEX('Future Scaling Factors'!$I$2:$AL$169,MATCH($E20,'Future Scaling Factors'!$F$2:$F$169,0),MATCH(M$1,'Future Scaling Factors'!$I$1:$AL$1,0))</f>
        <v>1.5237074239162931E-5</v>
      </c>
      <c r="N20">
        <f>$G20*INDEX('Future Scaling Factors'!$I$2:$AL$169,MATCH($E20,'Future Scaling Factors'!$F$2:$F$169,0),MATCH(N$1,'Future Scaling Factors'!$I$1:$AL$1,0))</f>
        <v>1.5040733475665443E-5</v>
      </c>
      <c r="O20">
        <f>$G20*INDEX('Future Scaling Factors'!$I$2:$AL$169,MATCH($E20,'Future Scaling Factors'!$F$2:$F$169,0),MATCH(O$1,'Future Scaling Factors'!$I$1:$AL$1,0))</f>
        <v>1.4930448180882644E-5</v>
      </c>
      <c r="P20">
        <f>$G20*INDEX('Future Scaling Factors'!$I$2:$AL$169,MATCH($E20,'Future Scaling Factors'!$F$2:$F$169,0),MATCH(P$1,'Future Scaling Factors'!$I$1:$AL$1,0))</f>
        <v>1.475838040495223E-5</v>
      </c>
      <c r="Q20">
        <f>$G20*INDEX('Future Scaling Factors'!$I$2:$AL$169,MATCH($E20,'Future Scaling Factors'!$F$2:$F$169,0),MATCH(Q$1,'Future Scaling Factors'!$I$1:$AL$1,0))</f>
        <v>1.5064342609933696E-5</v>
      </c>
      <c r="R20">
        <f>$G20*INDEX('Future Scaling Factors'!$I$2:$AL$169,MATCH($E20,'Future Scaling Factors'!$F$2:$F$169,0),MATCH(R$1,'Future Scaling Factors'!$I$1:$AL$1,0))</f>
        <v>1.482252032208561E-5</v>
      </c>
      <c r="S20">
        <f>$G20*INDEX('Future Scaling Factors'!$I$2:$AL$169,MATCH($E20,'Future Scaling Factors'!$F$2:$F$169,0),MATCH(S$1,'Future Scaling Factors'!$I$1:$AL$1,0))</f>
        <v>1.4759950688298501E-5</v>
      </c>
      <c r="T20">
        <f>$G20*INDEX('Future Scaling Factors'!$I$2:$AL$169,MATCH($E20,'Future Scaling Factors'!$F$2:$F$169,0),MATCH(T$1,'Future Scaling Factors'!$I$1:$AL$1,0))</f>
        <v>1.4970949892695657E-5</v>
      </c>
      <c r="U20">
        <f>$G20*INDEX('Future Scaling Factors'!$I$2:$AL$169,MATCH($E20,'Future Scaling Factors'!$F$2:$F$169,0),MATCH(U$1,'Future Scaling Factors'!$I$1:$AL$1,0))</f>
        <v>1.5507368047336608E-5</v>
      </c>
      <c r="V20">
        <f>$G20*INDEX('Future Scaling Factors'!$I$2:$AL$169,MATCH($E20,'Future Scaling Factors'!$F$2:$F$169,0),MATCH(V$1,'Future Scaling Factors'!$I$1:$AL$1,0))</f>
        <v>1.5921264084597976E-5</v>
      </c>
      <c r="W20">
        <f>$G20*INDEX('Future Scaling Factors'!$I$2:$AL$169,MATCH($E20,'Future Scaling Factors'!$F$2:$F$169,0),MATCH(W$1,'Future Scaling Factors'!$I$1:$AL$1,0))</f>
        <v>1.7115979107765274E-5</v>
      </c>
      <c r="X20">
        <f>$G20*INDEX('Future Scaling Factors'!$I$2:$AL$169,MATCH($E20,'Future Scaling Factors'!$F$2:$F$169,0),MATCH(X$1,'Future Scaling Factors'!$I$1:$AL$1,0))</f>
        <v>1.7296237706732155E-5</v>
      </c>
      <c r="Y20">
        <f>$G20*INDEX('Future Scaling Factors'!$I$2:$AL$169,MATCH($E20,'Future Scaling Factors'!$F$2:$F$169,0),MATCH(Y$1,'Future Scaling Factors'!$I$1:$AL$1,0))</f>
        <v>1.7355563750634837E-5</v>
      </c>
      <c r="Z20">
        <f>$G20*INDEX('Future Scaling Factors'!$I$2:$AL$169,MATCH($E20,'Future Scaling Factors'!$F$2:$F$169,0),MATCH(Z$1,'Future Scaling Factors'!$I$1:$AL$1,0))</f>
        <v>1.7450891891797203E-5</v>
      </c>
      <c r="AA20">
        <f>$G20*INDEX('Future Scaling Factors'!$I$2:$AL$169,MATCH($E20,'Future Scaling Factors'!$F$2:$F$169,0),MATCH(AA$1,'Future Scaling Factors'!$I$1:$AL$1,0))</f>
        <v>1.755953179734892E-5</v>
      </c>
      <c r="AB20">
        <f>$G20*INDEX('Future Scaling Factors'!$I$2:$AL$169,MATCH($E20,'Future Scaling Factors'!$F$2:$F$169,0),MATCH(AB$1,'Future Scaling Factors'!$I$1:$AL$1,0))</f>
        <v>1.7584966622400388E-5</v>
      </c>
      <c r="AC20">
        <f>$G20*INDEX('Future Scaling Factors'!$I$2:$AL$169,MATCH($E20,'Future Scaling Factors'!$F$2:$F$169,0),MATCH(AC$1,'Future Scaling Factors'!$I$1:$AL$1,0))</f>
        <v>1.7629402855629349E-5</v>
      </c>
      <c r="AD20">
        <f>$G20*INDEX('Future Scaling Factors'!$I$2:$AL$169,MATCH($E20,'Future Scaling Factors'!$F$2:$F$169,0),MATCH(AD$1,'Future Scaling Factors'!$I$1:$AL$1,0))</f>
        <v>1.7530409177443698E-5</v>
      </c>
      <c r="AE20">
        <f>$G20*INDEX('Future Scaling Factors'!$I$2:$AL$169,MATCH($E20,'Future Scaling Factors'!$F$2:$F$169,0),MATCH(AE$1,'Future Scaling Factors'!$I$1:$AL$1,0))</f>
        <v>1.7530032037148911E-5</v>
      </c>
      <c r="AF20">
        <f>$G20*INDEX('Future Scaling Factors'!$I$2:$AL$169,MATCH($E20,'Future Scaling Factors'!$F$2:$F$169,0),MATCH(AF$1,'Future Scaling Factors'!$I$1:$AL$1,0))</f>
        <v>1.7570294757690911E-5</v>
      </c>
      <c r="AG20">
        <f>$G20*INDEX('Future Scaling Factors'!$I$2:$AL$169,MATCH($E20,'Future Scaling Factors'!$F$2:$F$169,0),MATCH(AG$1,'Future Scaling Factors'!$I$1:$AL$1,0))</f>
        <v>1.7542826222242149E-5</v>
      </c>
      <c r="AH20">
        <f>$G20*INDEX('Future Scaling Factors'!$I$2:$AL$169,MATCH($E20,'Future Scaling Factors'!$F$2:$F$169,0),MATCH(AH$1,'Future Scaling Factors'!$I$1:$AL$1,0))</f>
        <v>1.7578781996098332E-5</v>
      </c>
      <c r="AI20">
        <f>$G20*INDEX('Future Scaling Factors'!$I$2:$AL$169,MATCH($E20,'Future Scaling Factors'!$F$2:$F$169,0),MATCH(AI$1,'Future Scaling Factors'!$I$1:$AL$1,0))</f>
        <v>1.7449325030920007E-5</v>
      </c>
      <c r="AJ20">
        <f>$G20*INDEX('Future Scaling Factors'!$I$2:$AL$169,MATCH($E20,'Future Scaling Factors'!$F$2:$F$169,0),MATCH(AJ$1,'Future Scaling Factors'!$I$1:$AL$1,0))</f>
        <v>1.7434301786247433E-5</v>
      </c>
      <c r="AL20" t="str">
        <f t="shared" si="2"/>
        <v>Residential Buildings Sector</v>
      </c>
    </row>
    <row r="21" spans="1:38">
      <c r="A21" t="str">
        <f>About!$B$2</f>
        <v>R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1082066883294596E-5</v>
      </c>
      <c r="H21">
        <f>$G21*INDEX('Future Scaling Factors'!$I$2:$AL$169,MATCH($E21,'Future Scaling Factors'!$F$2:$F$169,0),MATCH(H$1,'Future Scaling Factors'!$I$1:$AL$1,0))</f>
        <v>1.28270100413001E-5</v>
      </c>
      <c r="I21">
        <f>$G21*INDEX('Future Scaling Factors'!$I$2:$AL$169,MATCH($E21,'Future Scaling Factors'!$F$2:$F$169,0),MATCH(I$1,'Future Scaling Factors'!$I$1:$AL$1,0))</f>
        <v>1.3767482407915471E-5</v>
      </c>
      <c r="J21">
        <f>$G21*INDEX('Future Scaling Factors'!$I$2:$AL$169,MATCH($E21,'Future Scaling Factors'!$F$2:$F$169,0),MATCH(J$1,'Future Scaling Factors'!$I$1:$AL$1,0))</f>
        <v>7.8387991255911158E-6</v>
      </c>
      <c r="K21">
        <f>$G21*INDEX('Future Scaling Factors'!$I$2:$AL$169,MATCH($E21,'Future Scaling Factors'!$F$2:$F$169,0),MATCH(K$1,'Future Scaling Factors'!$I$1:$AL$1,0))</f>
        <v>1.1258946301577164E-5</v>
      </c>
      <c r="L21">
        <f>$G21*INDEX('Future Scaling Factors'!$I$2:$AL$169,MATCH($E21,'Future Scaling Factors'!$F$2:$F$169,0),MATCH(L$1,'Future Scaling Factors'!$I$1:$AL$1,0))</f>
        <v>1.2378506977899014E-5</v>
      </c>
      <c r="M21">
        <f>$G21*INDEX('Future Scaling Factors'!$I$2:$AL$169,MATCH($E21,'Future Scaling Factors'!$F$2:$F$169,0),MATCH(M$1,'Future Scaling Factors'!$I$1:$AL$1,0))</f>
        <v>1.247275945342317E-5</v>
      </c>
      <c r="N21">
        <f>$G21*INDEX('Future Scaling Factors'!$I$2:$AL$169,MATCH($E21,'Future Scaling Factors'!$F$2:$F$169,0),MATCH(N$1,'Future Scaling Factors'!$I$1:$AL$1,0))</f>
        <v>1.2312038892797999E-5</v>
      </c>
      <c r="O21">
        <f>$G21*INDEX('Future Scaling Factors'!$I$2:$AL$169,MATCH($E21,'Future Scaling Factors'!$F$2:$F$169,0),MATCH(O$1,'Future Scaling Factors'!$I$1:$AL$1,0))</f>
        <v>1.2221761590772381E-5</v>
      </c>
      <c r="P21">
        <f>$G21*INDEX('Future Scaling Factors'!$I$2:$AL$169,MATCH($E21,'Future Scaling Factors'!$F$2:$F$169,0),MATCH(P$1,'Future Scaling Factors'!$I$1:$AL$1,0))</f>
        <v>1.2080910404699569E-5</v>
      </c>
      <c r="Q21">
        <f>$G21*INDEX('Future Scaling Factors'!$I$2:$AL$169,MATCH($E21,'Future Scaling Factors'!$F$2:$F$169,0),MATCH(Q$1,'Future Scaling Factors'!$I$1:$AL$1,0))</f>
        <v>1.2331364850525151E-5</v>
      </c>
      <c r="R21">
        <f>$G21*INDEX('Future Scaling Factors'!$I$2:$AL$169,MATCH($E21,'Future Scaling Factors'!$F$2:$F$169,0),MATCH(R$1,'Future Scaling Factors'!$I$1:$AL$1,0))</f>
        <v>1.2133414037956861E-5</v>
      </c>
      <c r="S21">
        <f>$G21*INDEX('Future Scaling Factors'!$I$2:$AL$169,MATCH($E21,'Future Scaling Factors'!$F$2:$F$169,0),MATCH(S$1,'Future Scaling Factors'!$I$1:$AL$1,0))</f>
        <v>1.2082195806748828E-5</v>
      </c>
      <c r="T21">
        <f>$G21*INDEX('Future Scaling Factors'!$I$2:$AL$169,MATCH($E21,'Future Scaling Factors'!$F$2:$F$169,0),MATCH(T$1,'Future Scaling Factors'!$I$1:$AL$1,0))</f>
        <v>1.2254915469329798E-5</v>
      </c>
      <c r="U21">
        <f>$G21*INDEX('Future Scaling Factors'!$I$2:$AL$169,MATCH($E21,'Future Scaling Factors'!$F$2:$F$169,0),MATCH(U$1,'Future Scaling Factors'!$I$1:$AL$1,0))</f>
        <v>1.2694016474172921E-5</v>
      </c>
      <c r="V21">
        <f>$G21*INDEX('Future Scaling Factors'!$I$2:$AL$169,MATCH($E21,'Future Scaling Factors'!$F$2:$F$169,0),MATCH(V$1,'Future Scaling Factors'!$I$1:$AL$1,0))</f>
        <v>1.3032823362585754E-5</v>
      </c>
      <c r="W21">
        <f>$G21*INDEX('Future Scaling Factors'!$I$2:$AL$169,MATCH($E21,'Future Scaling Factors'!$F$2:$F$169,0),MATCH(W$1,'Future Scaling Factors'!$I$1:$AL$1,0))</f>
        <v>1.352766322739932E-5</v>
      </c>
      <c r="X21">
        <f>$G21*INDEX('Future Scaling Factors'!$I$2:$AL$169,MATCH($E21,'Future Scaling Factors'!$F$2:$F$169,0),MATCH(X$1,'Future Scaling Factors'!$I$1:$AL$1,0))</f>
        <v>1.3680678781015857E-5</v>
      </c>
      <c r="Y21">
        <f>$G21*INDEX('Future Scaling Factors'!$I$2:$AL$169,MATCH($E21,'Future Scaling Factors'!$F$2:$F$169,0),MATCH(Y$1,'Future Scaling Factors'!$I$1:$AL$1,0))</f>
        <v>1.3705595175261206E-5</v>
      </c>
      <c r="Z21">
        <f>$G21*INDEX('Future Scaling Factors'!$I$2:$AL$169,MATCH($E21,'Future Scaling Factors'!$F$2:$F$169,0),MATCH(Z$1,'Future Scaling Factors'!$I$1:$AL$1,0))</f>
        <v>1.3751942487381954E-5</v>
      </c>
      <c r="AA21">
        <f>$G21*INDEX('Future Scaling Factors'!$I$2:$AL$169,MATCH($E21,'Future Scaling Factors'!$F$2:$F$169,0),MATCH(AA$1,'Future Scaling Factors'!$I$1:$AL$1,0))</f>
        <v>1.3833148288077297E-5</v>
      </c>
      <c r="AB21">
        <f>$G21*INDEX('Future Scaling Factors'!$I$2:$AL$169,MATCH($E21,'Future Scaling Factors'!$F$2:$F$169,0),MATCH(AB$1,'Future Scaling Factors'!$I$1:$AL$1,0))</f>
        <v>1.3817859487896051E-5</v>
      </c>
      <c r="AC21">
        <f>$G21*INDEX('Future Scaling Factors'!$I$2:$AL$169,MATCH($E21,'Future Scaling Factors'!$F$2:$F$169,0),MATCH(AC$1,'Future Scaling Factors'!$I$1:$AL$1,0))</f>
        <v>1.3831389140307426E-5</v>
      </c>
      <c r="AD21">
        <f>$G21*INDEX('Future Scaling Factors'!$I$2:$AL$169,MATCH($E21,'Future Scaling Factors'!$F$2:$F$169,0),MATCH(AD$1,'Future Scaling Factors'!$I$1:$AL$1,0))</f>
        <v>1.3715612773815435E-5</v>
      </c>
      <c r="AE21">
        <f>$G21*INDEX('Future Scaling Factors'!$I$2:$AL$169,MATCH($E21,'Future Scaling Factors'!$F$2:$F$169,0),MATCH(AE$1,'Future Scaling Factors'!$I$1:$AL$1,0))</f>
        <v>1.3699576985168328E-5</v>
      </c>
      <c r="AF21">
        <f>$G21*INDEX('Future Scaling Factors'!$I$2:$AL$169,MATCH($E21,'Future Scaling Factors'!$F$2:$F$169,0),MATCH(AF$1,'Future Scaling Factors'!$I$1:$AL$1,0))</f>
        <v>1.3741491293231708E-5</v>
      </c>
      <c r="AG21">
        <f>$G21*INDEX('Future Scaling Factors'!$I$2:$AL$169,MATCH($E21,'Future Scaling Factors'!$F$2:$F$169,0),MATCH(AG$1,'Future Scaling Factors'!$I$1:$AL$1,0))</f>
        <v>1.3697316489344553E-5</v>
      </c>
      <c r="AH21">
        <f>$G21*INDEX('Future Scaling Factors'!$I$2:$AL$169,MATCH($E21,'Future Scaling Factors'!$F$2:$F$169,0),MATCH(AH$1,'Future Scaling Factors'!$I$1:$AL$1,0))</f>
        <v>1.3732111453697855E-5</v>
      </c>
      <c r="AI21">
        <f>$G21*INDEX('Future Scaling Factors'!$I$2:$AL$169,MATCH($E21,'Future Scaling Factors'!$F$2:$F$169,0),MATCH(AI$1,'Future Scaling Factors'!$I$1:$AL$1,0))</f>
        <v>1.3585913528908345E-5</v>
      </c>
      <c r="AJ21">
        <f>$G21*INDEX('Future Scaling Factors'!$I$2:$AL$169,MATCH($E21,'Future Scaling Factors'!$F$2:$F$169,0),MATCH(AJ$1,'Future Scaling Factors'!$I$1:$AL$1,0))</f>
        <v>1.3561813788360444E-5</v>
      </c>
      <c r="AL21" t="str">
        <f t="shared" si="2"/>
        <v>Commercial Buildings Sector</v>
      </c>
    </row>
    <row r="22" spans="1:38">
      <c r="A22" t="str">
        <f>About!$B$2</f>
        <v>R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229755951939437E-6</v>
      </c>
      <c r="H22">
        <f>$G22*INDEX('Future Scaling Factors'!$I$2:$AL$169,MATCH($E22,'Future Scaling Factors'!$F$2:$F$169,0),MATCH(H$1,'Future Scaling Factors'!$I$1:$AL$1,0))</f>
        <v>9.2196756281156379E-6</v>
      </c>
      <c r="I22">
        <f>$G22*INDEX('Future Scaling Factors'!$I$2:$AL$169,MATCH($E22,'Future Scaling Factors'!$F$2:$F$169,0),MATCH(I$1,'Future Scaling Factors'!$I$1:$AL$1,0))</f>
        <v>6.9438565844488993E-6</v>
      </c>
      <c r="J22">
        <f>$G22*INDEX('Future Scaling Factors'!$I$2:$AL$169,MATCH($E22,'Future Scaling Factors'!$F$2:$F$169,0),MATCH(J$1,'Future Scaling Factors'!$I$1:$AL$1,0))</f>
        <v>5.0626300837788938E-6</v>
      </c>
      <c r="K22">
        <f>$G22*INDEX('Future Scaling Factors'!$I$2:$AL$169,MATCH($E22,'Future Scaling Factors'!$F$2:$F$169,0),MATCH(K$1,'Future Scaling Factors'!$I$1:$AL$1,0))</f>
        <v>7.2715066867742149E-6</v>
      </c>
      <c r="L22">
        <f>$G22*INDEX('Future Scaling Factors'!$I$2:$AL$169,MATCH($E22,'Future Scaling Factors'!$F$2:$F$169,0),MATCH(L$1,'Future Scaling Factors'!$I$1:$AL$1,0))</f>
        <v>7.9945666185001004E-6</v>
      </c>
      <c r="M22">
        <f>$G22*INDEX('Future Scaling Factors'!$I$2:$AL$169,MATCH($E22,'Future Scaling Factors'!$F$2:$F$169,0),MATCH(M$1,'Future Scaling Factors'!$I$1:$AL$1,0))</f>
        <v>8.0554388784488773E-6</v>
      </c>
      <c r="N22">
        <f>$G22*INDEX('Future Scaling Factors'!$I$2:$AL$169,MATCH($E22,'Future Scaling Factors'!$F$2:$F$169,0),MATCH(N$1,'Future Scaling Factors'!$I$1:$AL$1,0))</f>
        <v>7.9516387003518986E-6</v>
      </c>
      <c r="O22">
        <f>$G22*INDEX('Future Scaling Factors'!$I$2:$AL$169,MATCH($E22,'Future Scaling Factors'!$F$2:$F$169,0),MATCH(O$1,'Future Scaling Factors'!$I$1:$AL$1,0))</f>
        <v>7.8933337766263741E-6</v>
      </c>
      <c r="P22">
        <f>$G22*INDEX('Future Scaling Factors'!$I$2:$AL$169,MATCH($E22,'Future Scaling Factors'!$F$2:$F$169,0),MATCH(P$1,'Future Scaling Factors'!$I$1:$AL$1,0))</f>
        <v>7.8023660862284677E-6</v>
      </c>
      <c r="Q22">
        <f>$G22*INDEX('Future Scaling Factors'!$I$2:$AL$169,MATCH($E22,'Future Scaling Factors'!$F$2:$F$169,0),MATCH(Q$1,'Future Scaling Factors'!$I$1:$AL$1,0))</f>
        <v>7.9641202263381813E-6</v>
      </c>
      <c r="R22">
        <f>$G22*INDEX('Future Scaling Factors'!$I$2:$AL$169,MATCH($E22,'Future Scaling Factors'!$F$2:$F$169,0),MATCH(R$1,'Future Scaling Factors'!$I$1:$AL$1,0))</f>
        <v>7.8362751670681972E-6</v>
      </c>
      <c r="S22">
        <f>$G22*INDEX('Future Scaling Factors'!$I$2:$AL$169,MATCH($E22,'Future Scaling Factors'!$F$2:$F$169,0),MATCH(S$1,'Future Scaling Factors'!$I$1:$AL$1,0))</f>
        <v>7.8031962535768167E-6</v>
      </c>
      <c r="T22">
        <f>$G22*INDEX('Future Scaling Factors'!$I$2:$AL$169,MATCH($E22,'Future Scaling Factors'!$F$2:$F$169,0),MATCH(T$1,'Future Scaling Factors'!$I$1:$AL$1,0))</f>
        <v>7.9147459623820706E-6</v>
      </c>
      <c r="U22">
        <f>$G22*INDEX('Future Scaling Factors'!$I$2:$AL$169,MATCH($E22,'Future Scaling Factors'!$F$2:$F$169,0),MATCH(U$1,'Future Scaling Factors'!$I$1:$AL$1,0))</f>
        <v>8.1983360788425053E-6</v>
      </c>
      <c r="V22">
        <f>$G22*INDEX('Future Scaling Factors'!$I$2:$AL$169,MATCH($E22,'Future Scaling Factors'!$F$2:$F$169,0),MATCH(V$1,'Future Scaling Factors'!$I$1:$AL$1,0))</f>
        <v>8.4171519865330825E-6</v>
      </c>
      <c r="W22">
        <f>$G22*INDEX('Future Scaling Factors'!$I$2:$AL$169,MATCH($E22,'Future Scaling Factors'!$F$2:$F$169,0),MATCH(W$1,'Future Scaling Factors'!$I$1:$AL$1,0))</f>
        <v>9.3799576613187127E-6</v>
      </c>
      <c r="X22">
        <f>$G22*INDEX('Future Scaling Factors'!$I$2:$AL$169,MATCH($E22,'Future Scaling Factors'!$F$2:$F$169,0),MATCH(X$1,'Future Scaling Factors'!$I$1:$AL$1,0))</f>
        <v>9.496831312674369E-6</v>
      </c>
      <c r="Y22">
        <f>$G22*INDEX('Future Scaling Factors'!$I$2:$AL$169,MATCH($E22,'Future Scaling Factors'!$F$2:$F$169,0),MATCH(Y$1,'Future Scaling Factors'!$I$1:$AL$1,0))</f>
        <v>9.502825566706963E-6</v>
      </c>
      <c r="Z22">
        <f>$G22*INDEX('Future Scaling Factors'!$I$2:$AL$169,MATCH($E22,'Future Scaling Factors'!$F$2:$F$169,0),MATCH(Z$1,'Future Scaling Factors'!$I$1:$AL$1,0))</f>
        <v>9.5417294964734507E-6</v>
      </c>
      <c r="AA22">
        <f>$G22*INDEX('Future Scaling Factors'!$I$2:$AL$169,MATCH($E22,'Future Scaling Factors'!$F$2:$F$169,0),MATCH(AA$1,'Future Scaling Factors'!$I$1:$AL$1,0))</f>
        <v>9.5644149864801451E-6</v>
      </c>
      <c r="AB22">
        <f>$G22*INDEX('Future Scaling Factors'!$I$2:$AL$169,MATCH($E22,'Future Scaling Factors'!$F$2:$F$169,0),MATCH(AB$1,'Future Scaling Factors'!$I$1:$AL$1,0))</f>
        <v>9.5530289025439746E-6</v>
      </c>
      <c r="AC22">
        <f>$G22*INDEX('Future Scaling Factors'!$I$2:$AL$169,MATCH($E22,'Future Scaling Factors'!$F$2:$F$169,0),MATCH(AC$1,'Future Scaling Factors'!$I$1:$AL$1,0))</f>
        <v>9.5510789530321111E-6</v>
      </c>
      <c r="AD22">
        <f>$G22*INDEX('Future Scaling Factors'!$I$2:$AL$169,MATCH($E22,'Future Scaling Factors'!$F$2:$F$169,0),MATCH(AD$1,'Future Scaling Factors'!$I$1:$AL$1,0))</f>
        <v>9.452772772088245E-6</v>
      </c>
      <c r="AE22">
        <f>$G22*INDEX('Future Scaling Factors'!$I$2:$AL$169,MATCH($E22,'Future Scaling Factors'!$F$2:$F$169,0),MATCH(AE$1,'Future Scaling Factors'!$I$1:$AL$1,0))</f>
        <v>9.469910965112306E-6</v>
      </c>
      <c r="AF22">
        <f>$G22*INDEX('Future Scaling Factors'!$I$2:$AL$169,MATCH($E22,'Future Scaling Factors'!$F$2:$F$169,0),MATCH(AF$1,'Future Scaling Factors'!$I$1:$AL$1,0))</f>
        <v>9.4803709008070858E-6</v>
      </c>
      <c r="AG22">
        <f>$G22*INDEX('Future Scaling Factors'!$I$2:$AL$169,MATCH($E22,'Future Scaling Factors'!$F$2:$F$169,0),MATCH(AG$1,'Future Scaling Factors'!$I$1:$AL$1,0))</f>
        <v>9.4440737019870552E-6</v>
      </c>
      <c r="AH22">
        <f>$G22*INDEX('Future Scaling Factors'!$I$2:$AL$169,MATCH($E22,'Future Scaling Factors'!$F$2:$F$169,0),MATCH(AH$1,'Future Scaling Factors'!$I$1:$AL$1,0))</f>
        <v>9.4486660733312321E-6</v>
      </c>
      <c r="AI22">
        <f>$G22*INDEX('Future Scaling Factors'!$I$2:$AL$169,MATCH($E22,'Future Scaling Factors'!$F$2:$F$169,0),MATCH(AI$1,'Future Scaling Factors'!$I$1:$AL$1,0))</f>
        <v>9.3599298892382706E-6</v>
      </c>
      <c r="AJ22">
        <f>$G22*INDEX('Future Scaling Factors'!$I$2:$AL$169,MATCH($E22,'Future Scaling Factors'!$F$2:$F$169,0),MATCH(AJ$1,'Future Scaling Factors'!$I$1:$AL$1,0))</f>
        <v>9.3472456249454628E-6</v>
      </c>
      <c r="AL22" t="str">
        <f t="shared" si="2"/>
        <v>Industry Sector</v>
      </c>
    </row>
    <row r="23" spans="1:38">
      <c r="A23" t="str">
        <f>About!$B$2</f>
        <v>R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229755951939437E-6</v>
      </c>
      <c r="H23">
        <f>$G23*INDEX('Future Scaling Factors'!$I$2:$AL$169,MATCH($E23,'Future Scaling Factors'!$F$2:$F$169,0),MATCH(H$1,'Future Scaling Factors'!$I$1:$AL$1,0))</f>
        <v>1.1538318911742865E-5</v>
      </c>
      <c r="I23">
        <f>$G23*INDEX('Future Scaling Factors'!$I$2:$AL$169,MATCH($E23,'Future Scaling Factors'!$F$2:$F$169,0),MATCH(I$1,'Future Scaling Factors'!$I$1:$AL$1,0))</f>
        <v>1.073782532420031E-5</v>
      </c>
      <c r="J23">
        <f>$G23*INDEX('Future Scaling Factors'!$I$2:$AL$169,MATCH($E23,'Future Scaling Factors'!$F$2:$F$169,0),MATCH(J$1,'Future Scaling Factors'!$I$1:$AL$1,0))</f>
        <v>1.0080142700516878E-5</v>
      </c>
      <c r="K23">
        <f>$G23*INDEX('Future Scaling Factors'!$I$2:$AL$169,MATCH($E23,'Future Scaling Factors'!$F$2:$F$169,0),MATCH(K$1,'Future Scaling Factors'!$I$1:$AL$1,0))</f>
        <v>9.6703661119702917E-6</v>
      </c>
      <c r="L23">
        <f>$G23*INDEX('Future Scaling Factors'!$I$2:$AL$169,MATCH($E23,'Future Scaling Factors'!$F$2:$F$169,0),MATCH(L$1,'Future Scaling Factors'!$I$1:$AL$1,0))</f>
        <v>9.5487414727232952E-6</v>
      </c>
      <c r="M23">
        <f>$G23*INDEX('Future Scaling Factors'!$I$2:$AL$169,MATCH($E23,'Future Scaling Factors'!$F$2:$F$169,0),MATCH(M$1,'Future Scaling Factors'!$I$1:$AL$1,0))</f>
        <v>9.4861848774517066E-6</v>
      </c>
      <c r="N23">
        <f>$G23*INDEX('Future Scaling Factors'!$I$2:$AL$169,MATCH($E23,'Future Scaling Factors'!$F$2:$F$169,0),MATCH(N$1,'Future Scaling Factors'!$I$1:$AL$1,0))</f>
        <v>9.4767231383739398E-6</v>
      </c>
      <c r="O23">
        <f>$G23*INDEX('Future Scaling Factors'!$I$2:$AL$169,MATCH($E23,'Future Scaling Factors'!$F$2:$F$169,0),MATCH(O$1,'Future Scaling Factors'!$I$1:$AL$1,0))</f>
        <v>9.4866313983230826E-6</v>
      </c>
      <c r="P23">
        <f>$G23*INDEX('Future Scaling Factors'!$I$2:$AL$169,MATCH($E23,'Future Scaling Factors'!$F$2:$F$169,0),MATCH(P$1,'Future Scaling Factors'!$I$1:$AL$1,0))</f>
        <v>9.493600644114509E-6</v>
      </c>
      <c r="Q23">
        <f>$G23*INDEX('Future Scaling Factors'!$I$2:$AL$169,MATCH($E23,'Future Scaling Factors'!$F$2:$F$169,0),MATCH(Q$1,'Future Scaling Factors'!$I$1:$AL$1,0))</f>
        <v>9.5370463831120241E-6</v>
      </c>
      <c r="R23">
        <f>$G23*INDEX('Future Scaling Factors'!$I$2:$AL$169,MATCH($E23,'Future Scaling Factors'!$F$2:$F$169,0),MATCH(R$1,'Future Scaling Factors'!$I$1:$AL$1,0))</f>
        <v>9.6071137728343388E-6</v>
      </c>
      <c r="S23">
        <f>$G23*INDEX('Future Scaling Factors'!$I$2:$AL$169,MATCH($E23,'Future Scaling Factors'!$F$2:$F$169,0),MATCH(S$1,'Future Scaling Factors'!$I$1:$AL$1,0))</f>
        <v>9.6764197112564844E-6</v>
      </c>
      <c r="T23">
        <f>$G23*INDEX('Future Scaling Factors'!$I$2:$AL$169,MATCH($E23,'Future Scaling Factors'!$F$2:$F$169,0),MATCH(T$1,'Future Scaling Factors'!$I$1:$AL$1,0))</f>
        <v>9.8176724827501442E-6</v>
      </c>
      <c r="U23">
        <f>$G23*INDEX('Future Scaling Factors'!$I$2:$AL$169,MATCH($E23,'Future Scaling Factors'!$F$2:$F$169,0),MATCH(U$1,'Future Scaling Factors'!$I$1:$AL$1,0))</f>
        <v>9.8095248923884891E-6</v>
      </c>
      <c r="V23">
        <f>$G23*INDEX('Future Scaling Factors'!$I$2:$AL$169,MATCH($E23,'Future Scaling Factors'!$F$2:$F$169,0),MATCH(V$1,'Future Scaling Factors'!$I$1:$AL$1,0))</f>
        <v>9.9363796152833432E-6</v>
      </c>
      <c r="W23">
        <f>$G23*INDEX('Future Scaling Factors'!$I$2:$AL$169,MATCH($E23,'Future Scaling Factors'!$F$2:$F$169,0),MATCH(W$1,'Future Scaling Factors'!$I$1:$AL$1,0))</f>
        <v>9.987390092912348E-6</v>
      </c>
      <c r="X23">
        <f>$G23*INDEX('Future Scaling Factors'!$I$2:$AL$169,MATCH($E23,'Future Scaling Factors'!$F$2:$F$169,0),MATCH(X$1,'Future Scaling Factors'!$I$1:$AL$1,0))</f>
        <v>1.0068612867081829E-5</v>
      </c>
      <c r="Y23">
        <f>$G23*INDEX('Future Scaling Factors'!$I$2:$AL$169,MATCH($E23,'Future Scaling Factors'!$F$2:$F$169,0),MATCH(Y$1,'Future Scaling Factors'!$I$1:$AL$1,0))</f>
        <v>1.0099959395986135E-5</v>
      </c>
      <c r="Z23">
        <f>$G23*INDEX('Future Scaling Factors'!$I$2:$AL$169,MATCH($E23,'Future Scaling Factors'!$F$2:$F$169,0),MATCH(Z$1,'Future Scaling Factors'!$I$1:$AL$1,0))</f>
        <v>1.0143089765627431E-5</v>
      </c>
      <c r="AA23">
        <f>$G23*INDEX('Future Scaling Factors'!$I$2:$AL$169,MATCH($E23,'Future Scaling Factors'!$F$2:$F$169,0),MATCH(AA$1,'Future Scaling Factors'!$I$1:$AL$1,0))</f>
        <v>1.0168453977059673E-5</v>
      </c>
      <c r="AB23">
        <f>$G23*INDEX('Future Scaling Factors'!$I$2:$AL$169,MATCH($E23,'Future Scaling Factors'!$F$2:$F$169,0),MATCH(AB$1,'Future Scaling Factors'!$I$1:$AL$1,0))</f>
        <v>1.0177517960103193E-5</v>
      </c>
      <c r="AC23">
        <f>$G23*INDEX('Future Scaling Factors'!$I$2:$AL$169,MATCH($E23,'Future Scaling Factors'!$F$2:$F$169,0),MATCH(AC$1,'Future Scaling Factors'!$I$1:$AL$1,0))</f>
        <v>1.0186013180986945E-5</v>
      </c>
      <c r="AD23">
        <f>$G23*INDEX('Future Scaling Factors'!$I$2:$AL$169,MATCH($E23,'Future Scaling Factors'!$F$2:$F$169,0),MATCH(AD$1,'Future Scaling Factors'!$I$1:$AL$1,0))</f>
        <v>1.0167407925215905E-5</v>
      </c>
      <c r="AE23">
        <f>$G23*INDEX('Future Scaling Factors'!$I$2:$AL$169,MATCH($E23,'Future Scaling Factors'!$F$2:$F$169,0),MATCH(AE$1,'Future Scaling Factors'!$I$1:$AL$1,0))</f>
        <v>1.0176997831102327E-5</v>
      </c>
      <c r="AF23">
        <f>$G23*INDEX('Future Scaling Factors'!$I$2:$AL$169,MATCH($E23,'Future Scaling Factors'!$F$2:$F$169,0),MATCH(AF$1,'Future Scaling Factors'!$I$1:$AL$1,0))</f>
        <v>1.0243625653829299E-5</v>
      </c>
      <c r="AG23">
        <f>$G23*INDEX('Future Scaling Factors'!$I$2:$AL$169,MATCH($E23,'Future Scaling Factors'!$F$2:$F$169,0),MATCH(AG$1,'Future Scaling Factors'!$I$1:$AL$1,0))</f>
        <v>1.0231874864327554E-5</v>
      </c>
      <c r="AH23">
        <f>$G23*INDEX('Future Scaling Factors'!$I$2:$AL$169,MATCH($E23,'Future Scaling Factors'!$F$2:$F$169,0),MATCH(AH$1,'Future Scaling Factors'!$I$1:$AL$1,0))</f>
        <v>1.0261529020751996E-5</v>
      </c>
      <c r="AI23">
        <f>$G23*INDEX('Future Scaling Factors'!$I$2:$AL$169,MATCH($E23,'Future Scaling Factors'!$F$2:$F$169,0),MATCH(AI$1,'Future Scaling Factors'!$I$1:$AL$1,0))</f>
        <v>1.0206332272789022E-5</v>
      </c>
      <c r="AJ23">
        <f>$G23*INDEX('Future Scaling Factors'!$I$2:$AL$169,MATCH($E23,'Future Scaling Factors'!$F$2:$F$169,0),MATCH(AJ$1,'Future Scaling Factors'!$I$1:$AL$1,0))</f>
        <v>1.0226597859337762E-5</v>
      </c>
      <c r="AL23" t="str">
        <f t="shared" si="2"/>
        <v>District Heating Sector</v>
      </c>
    </row>
    <row r="24" spans="1:38">
      <c r="A24" t="str">
        <f>About!$B$2</f>
        <v>R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229755951939437E-6</v>
      </c>
      <c r="H24">
        <f>$G24*INDEX('Future Scaling Factors'!$I$2:$AL$169,MATCH($E24,'Future Scaling Factors'!$F$2:$F$169,0),MATCH(H$1,'Future Scaling Factors'!$I$1:$AL$1,0))</f>
        <v>1.1538318911742865E-5</v>
      </c>
      <c r="I24">
        <f>$G24*INDEX('Future Scaling Factors'!$I$2:$AL$169,MATCH($E24,'Future Scaling Factors'!$F$2:$F$169,0),MATCH(I$1,'Future Scaling Factors'!$I$1:$AL$1,0))</f>
        <v>1.073782532420031E-5</v>
      </c>
      <c r="J24">
        <f>$G24*INDEX('Future Scaling Factors'!$I$2:$AL$169,MATCH($E24,'Future Scaling Factors'!$F$2:$F$169,0),MATCH(J$1,'Future Scaling Factors'!$I$1:$AL$1,0))</f>
        <v>1.0080142700516878E-5</v>
      </c>
      <c r="K24">
        <f>$G24*INDEX('Future Scaling Factors'!$I$2:$AL$169,MATCH($E24,'Future Scaling Factors'!$F$2:$F$169,0),MATCH(K$1,'Future Scaling Factors'!$I$1:$AL$1,0))</f>
        <v>9.6703661119702917E-6</v>
      </c>
      <c r="L24">
        <f>$G24*INDEX('Future Scaling Factors'!$I$2:$AL$169,MATCH($E24,'Future Scaling Factors'!$F$2:$F$169,0),MATCH(L$1,'Future Scaling Factors'!$I$1:$AL$1,0))</f>
        <v>9.5487414727232952E-6</v>
      </c>
      <c r="M24">
        <f>$G24*INDEX('Future Scaling Factors'!$I$2:$AL$169,MATCH($E24,'Future Scaling Factors'!$F$2:$F$169,0),MATCH(M$1,'Future Scaling Factors'!$I$1:$AL$1,0))</f>
        <v>9.4861848774517066E-6</v>
      </c>
      <c r="N24">
        <f>$G24*INDEX('Future Scaling Factors'!$I$2:$AL$169,MATCH($E24,'Future Scaling Factors'!$F$2:$F$169,0),MATCH(N$1,'Future Scaling Factors'!$I$1:$AL$1,0))</f>
        <v>9.4767231383739398E-6</v>
      </c>
      <c r="O24">
        <f>$G24*INDEX('Future Scaling Factors'!$I$2:$AL$169,MATCH($E24,'Future Scaling Factors'!$F$2:$F$169,0),MATCH(O$1,'Future Scaling Factors'!$I$1:$AL$1,0))</f>
        <v>9.4866313983230826E-6</v>
      </c>
      <c r="P24">
        <f>$G24*INDEX('Future Scaling Factors'!$I$2:$AL$169,MATCH($E24,'Future Scaling Factors'!$F$2:$F$169,0),MATCH(P$1,'Future Scaling Factors'!$I$1:$AL$1,0))</f>
        <v>9.493600644114509E-6</v>
      </c>
      <c r="Q24">
        <f>$G24*INDEX('Future Scaling Factors'!$I$2:$AL$169,MATCH($E24,'Future Scaling Factors'!$F$2:$F$169,0),MATCH(Q$1,'Future Scaling Factors'!$I$1:$AL$1,0))</f>
        <v>9.5370463831120241E-6</v>
      </c>
      <c r="R24">
        <f>$G24*INDEX('Future Scaling Factors'!$I$2:$AL$169,MATCH($E24,'Future Scaling Factors'!$F$2:$F$169,0),MATCH(R$1,'Future Scaling Factors'!$I$1:$AL$1,0))</f>
        <v>9.6071137728343388E-6</v>
      </c>
      <c r="S24">
        <f>$G24*INDEX('Future Scaling Factors'!$I$2:$AL$169,MATCH($E24,'Future Scaling Factors'!$F$2:$F$169,0),MATCH(S$1,'Future Scaling Factors'!$I$1:$AL$1,0))</f>
        <v>9.6764197112564844E-6</v>
      </c>
      <c r="T24">
        <f>$G24*INDEX('Future Scaling Factors'!$I$2:$AL$169,MATCH($E24,'Future Scaling Factors'!$F$2:$F$169,0),MATCH(T$1,'Future Scaling Factors'!$I$1:$AL$1,0))</f>
        <v>9.8176724827501442E-6</v>
      </c>
      <c r="U24">
        <f>$G24*INDEX('Future Scaling Factors'!$I$2:$AL$169,MATCH($E24,'Future Scaling Factors'!$F$2:$F$169,0),MATCH(U$1,'Future Scaling Factors'!$I$1:$AL$1,0))</f>
        <v>9.8095248923884891E-6</v>
      </c>
      <c r="V24">
        <f>$G24*INDEX('Future Scaling Factors'!$I$2:$AL$169,MATCH($E24,'Future Scaling Factors'!$F$2:$F$169,0),MATCH(V$1,'Future Scaling Factors'!$I$1:$AL$1,0))</f>
        <v>9.9363796152833432E-6</v>
      </c>
      <c r="W24">
        <f>$G24*INDEX('Future Scaling Factors'!$I$2:$AL$169,MATCH($E24,'Future Scaling Factors'!$F$2:$F$169,0),MATCH(W$1,'Future Scaling Factors'!$I$1:$AL$1,0))</f>
        <v>9.987390092912348E-6</v>
      </c>
      <c r="X24">
        <f>$G24*INDEX('Future Scaling Factors'!$I$2:$AL$169,MATCH($E24,'Future Scaling Factors'!$F$2:$F$169,0),MATCH(X$1,'Future Scaling Factors'!$I$1:$AL$1,0))</f>
        <v>1.0068612867081829E-5</v>
      </c>
      <c r="Y24">
        <f>$G24*INDEX('Future Scaling Factors'!$I$2:$AL$169,MATCH($E24,'Future Scaling Factors'!$F$2:$F$169,0),MATCH(Y$1,'Future Scaling Factors'!$I$1:$AL$1,0))</f>
        <v>1.0099959395986135E-5</v>
      </c>
      <c r="Z24">
        <f>$G24*INDEX('Future Scaling Factors'!$I$2:$AL$169,MATCH($E24,'Future Scaling Factors'!$F$2:$F$169,0),MATCH(Z$1,'Future Scaling Factors'!$I$1:$AL$1,0))</f>
        <v>1.0143089765627431E-5</v>
      </c>
      <c r="AA24">
        <f>$G24*INDEX('Future Scaling Factors'!$I$2:$AL$169,MATCH($E24,'Future Scaling Factors'!$F$2:$F$169,0),MATCH(AA$1,'Future Scaling Factors'!$I$1:$AL$1,0))</f>
        <v>1.0168453977059673E-5</v>
      </c>
      <c r="AB24">
        <f>$G24*INDEX('Future Scaling Factors'!$I$2:$AL$169,MATCH($E24,'Future Scaling Factors'!$F$2:$F$169,0),MATCH(AB$1,'Future Scaling Factors'!$I$1:$AL$1,0))</f>
        <v>1.0177517960103193E-5</v>
      </c>
      <c r="AC24">
        <f>$G24*INDEX('Future Scaling Factors'!$I$2:$AL$169,MATCH($E24,'Future Scaling Factors'!$F$2:$F$169,0),MATCH(AC$1,'Future Scaling Factors'!$I$1:$AL$1,0))</f>
        <v>1.0186013180986945E-5</v>
      </c>
      <c r="AD24">
        <f>$G24*INDEX('Future Scaling Factors'!$I$2:$AL$169,MATCH($E24,'Future Scaling Factors'!$F$2:$F$169,0),MATCH(AD$1,'Future Scaling Factors'!$I$1:$AL$1,0))</f>
        <v>1.0167407925215905E-5</v>
      </c>
      <c r="AE24">
        <f>$G24*INDEX('Future Scaling Factors'!$I$2:$AL$169,MATCH($E24,'Future Scaling Factors'!$F$2:$F$169,0),MATCH(AE$1,'Future Scaling Factors'!$I$1:$AL$1,0))</f>
        <v>1.0176997831102327E-5</v>
      </c>
      <c r="AF24">
        <f>$G24*INDEX('Future Scaling Factors'!$I$2:$AL$169,MATCH($E24,'Future Scaling Factors'!$F$2:$F$169,0),MATCH(AF$1,'Future Scaling Factors'!$I$1:$AL$1,0))</f>
        <v>1.0243625653829299E-5</v>
      </c>
      <c r="AG24">
        <f>$G24*INDEX('Future Scaling Factors'!$I$2:$AL$169,MATCH($E24,'Future Scaling Factors'!$F$2:$F$169,0),MATCH(AG$1,'Future Scaling Factors'!$I$1:$AL$1,0))</f>
        <v>1.0231874864327554E-5</v>
      </c>
      <c r="AH24">
        <f>$G24*INDEX('Future Scaling Factors'!$I$2:$AL$169,MATCH($E24,'Future Scaling Factors'!$F$2:$F$169,0),MATCH(AH$1,'Future Scaling Factors'!$I$1:$AL$1,0))</f>
        <v>1.0261529020751996E-5</v>
      </c>
      <c r="AI24">
        <f>$G24*INDEX('Future Scaling Factors'!$I$2:$AL$169,MATCH($E24,'Future Scaling Factors'!$F$2:$F$169,0),MATCH(AI$1,'Future Scaling Factors'!$I$1:$AL$1,0))</f>
        <v>1.0206332272789022E-5</v>
      </c>
      <c r="AJ24">
        <f>$G24*INDEX('Future Scaling Factors'!$I$2:$AL$169,MATCH($E24,'Future Scaling Factors'!$F$2:$F$169,0),MATCH(AJ$1,'Future Scaling Factors'!$I$1:$AL$1,0))</f>
        <v>1.0226597859337762E-5</v>
      </c>
      <c r="AL24" t="str">
        <f t="shared" si="2"/>
        <v>LULUCF Sector</v>
      </c>
    </row>
    <row r="25" spans="1:38">
      <c r="A25" t="str">
        <f>About!$B$2</f>
        <v>R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229755951939437E-6</v>
      </c>
      <c r="H25">
        <f>$G25*INDEX('Future Scaling Factors'!$I$2:$AL$169,MATCH($E25,'Future Scaling Factors'!$F$2:$F$169,0),MATCH(H$1,'Future Scaling Factors'!$I$1:$AL$1,0))</f>
        <v>1.1538318911742865E-5</v>
      </c>
      <c r="I25">
        <f>$G25*INDEX('Future Scaling Factors'!$I$2:$AL$169,MATCH($E25,'Future Scaling Factors'!$F$2:$F$169,0),MATCH(I$1,'Future Scaling Factors'!$I$1:$AL$1,0))</f>
        <v>1.073782532420031E-5</v>
      </c>
      <c r="J25">
        <f>$G25*INDEX('Future Scaling Factors'!$I$2:$AL$169,MATCH($E25,'Future Scaling Factors'!$F$2:$F$169,0),MATCH(J$1,'Future Scaling Factors'!$I$1:$AL$1,0))</f>
        <v>1.0080142700516878E-5</v>
      </c>
      <c r="K25">
        <f>$G25*INDEX('Future Scaling Factors'!$I$2:$AL$169,MATCH($E25,'Future Scaling Factors'!$F$2:$F$169,0),MATCH(K$1,'Future Scaling Factors'!$I$1:$AL$1,0))</f>
        <v>9.6703661119702917E-6</v>
      </c>
      <c r="L25">
        <f>$G25*INDEX('Future Scaling Factors'!$I$2:$AL$169,MATCH($E25,'Future Scaling Factors'!$F$2:$F$169,0),MATCH(L$1,'Future Scaling Factors'!$I$1:$AL$1,0))</f>
        <v>9.5487414727232952E-6</v>
      </c>
      <c r="M25">
        <f>$G25*INDEX('Future Scaling Factors'!$I$2:$AL$169,MATCH($E25,'Future Scaling Factors'!$F$2:$F$169,0),MATCH(M$1,'Future Scaling Factors'!$I$1:$AL$1,0))</f>
        <v>9.4861848774517066E-6</v>
      </c>
      <c r="N25">
        <f>$G25*INDEX('Future Scaling Factors'!$I$2:$AL$169,MATCH($E25,'Future Scaling Factors'!$F$2:$F$169,0),MATCH(N$1,'Future Scaling Factors'!$I$1:$AL$1,0))</f>
        <v>9.4767231383739398E-6</v>
      </c>
      <c r="O25">
        <f>$G25*INDEX('Future Scaling Factors'!$I$2:$AL$169,MATCH($E25,'Future Scaling Factors'!$F$2:$F$169,0),MATCH(O$1,'Future Scaling Factors'!$I$1:$AL$1,0))</f>
        <v>9.4866313983230826E-6</v>
      </c>
      <c r="P25">
        <f>$G25*INDEX('Future Scaling Factors'!$I$2:$AL$169,MATCH($E25,'Future Scaling Factors'!$F$2:$F$169,0),MATCH(P$1,'Future Scaling Factors'!$I$1:$AL$1,0))</f>
        <v>9.493600644114509E-6</v>
      </c>
      <c r="Q25">
        <f>$G25*INDEX('Future Scaling Factors'!$I$2:$AL$169,MATCH($E25,'Future Scaling Factors'!$F$2:$F$169,0),MATCH(Q$1,'Future Scaling Factors'!$I$1:$AL$1,0))</f>
        <v>9.5370463831120241E-6</v>
      </c>
      <c r="R25">
        <f>$G25*INDEX('Future Scaling Factors'!$I$2:$AL$169,MATCH($E25,'Future Scaling Factors'!$F$2:$F$169,0),MATCH(R$1,'Future Scaling Factors'!$I$1:$AL$1,0))</f>
        <v>9.6071137728343388E-6</v>
      </c>
      <c r="S25">
        <f>$G25*INDEX('Future Scaling Factors'!$I$2:$AL$169,MATCH($E25,'Future Scaling Factors'!$F$2:$F$169,0),MATCH(S$1,'Future Scaling Factors'!$I$1:$AL$1,0))</f>
        <v>9.6764197112564844E-6</v>
      </c>
      <c r="T25">
        <f>$G25*INDEX('Future Scaling Factors'!$I$2:$AL$169,MATCH($E25,'Future Scaling Factors'!$F$2:$F$169,0),MATCH(T$1,'Future Scaling Factors'!$I$1:$AL$1,0))</f>
        <v>9.8176724827501442E-6</v>
      </c>
      <c r="U25">
        <f>$G25*INDEX('Future Scaling Factors'!$I$2:$AL$169,MATCH($E25,'Future Scaling Factors'!$F$2:$F$169,0),MATCH(U$1,'Future Scaling Factors'!$I$1:$AL$1,0))</f>
        <v>9.8095248923884891E-6</v>
      </c>
      <c r="V25">
        <f>$G25*INDEX('Future Scaling Factors'!$I$2:$AL$169,MATCH($E25,'Future Scaling Factors'!$F$2:$F$169,0),MATCH(V$1,'Future Scaling Factors'!$I$1:$AL$1,0))</f>
        <v>9.9363796152833432E-6</v>
      </c>
      <c r="W25">
        <f>$G25*INDEX('Future Scaling Factors'!$I$2:$AL$169,MATCH($E25,'Future Scaling Factors'!$F$2:$F$169,0),MATCH(W$1,'Future Scaling Factors'!$I$1:$AL$1,0))</f>
        <v>9.987390092912348E-6</v>
      </c>
      <c r="X25">
        <f>$G25*INDEX('Future Scaling Factors'!$I$2:$AL$169,MATCH($E25,'Future Scaling Factors'!$F$2:$F$169,0),MATCH(X$1,'Future Scaling Factors'!$I$1:$AL$1,0))</f>
        <v>1.0068612867081829E-5</v>
      </c>
      <c r="Y25">
        <f>$G25*INDEX('Future Scaling Factors'!$I$2:$AL$169,MATCH($E25,'Future Scaling Factors'!$F$2:$F$169,0),MATCH(Y$1,'Future Scaling Factors'!$I$1:$AL$1,0))</f>
        <v>1.0099959395986135E-5</v>
      </c>
      <c r="Z25">
        <f>$G25*INDEX('Future Scaling Factors'!$I$2:$AL$169,MATCH($E25,'Future Scaling Factors'!$F$2:$F$169,0),MATCH(Z$1,'Future Scaling Factors'!$I$1:$AL$1,0))</f>
        <v>1.0143089765627431E-5</v>
      </c>
      <c r="AA25">
        <f>$G25*INDEX('Future Scaling Factors'!$I$2:$AL$169,MATCH($E25,'Future Scaling Factors'!$F$2:$F$169,0),MATCH(AA$1,'Future Scaling Factors'!$I$1:$AL$1,0))</f>
        <v>1.0168453977059673E-5</v>
      </c>
      <c r="AB25">
        <f>$G25*INDEX('Future Scaling Factors'!$I$2:$AL$169,MATCH($E25,'Future Scaling Factors'!$F$2:$F$169,0),MATCH(AB$1,'Future Scaling Factors'!$I$1:$AL$1,0))</f>
        <v>1.0177517960103193E-5</v>
      </c>
      <c r="AC25">
        <f>$G25*INDEX('Future Scaling Factors'!$I$2:$AL$169,MATCH($E25,'Future Scaling Factors'!$F$2:$F$169,0),MATCH(AC$1,'Future Scaling Factors'!$I$1:$AL$1,0))</f>
        <v>1.0186013180986945E-5</v>
      </c>
      <c r="AD25">
        <f>$G25*INDEX('Future Scaling Factors'!$I$2:$AL$169,MATCH($E25,'Future Scaling Factors'!$F$2:$F$169,0),MATCH(AD$1,'Future Scaling Factors'!$I$1:$AL$1,0))</f>
        <v>1.0167407925215905E-5</v>
      </c>
      <c r="AE25">
        <f>$G25*INDEX('Future Scaling Factors'!$I$2:$AL$169,MATCH($E25,'Future Scaling Factors'!$F$2:$F$169,0),MATCH(AE$1,'Future Scaling Factors'!$I$1:$AL$1,0))</f>
        <v>1.0176997831102327E-5</v>
      </c>
      <c r="AF25">
        <f>$G25*INDEX('Future Scaling Factors'!$I$2:$AL$169,MATCH($E25,'Future Scaling Factors'!$F$2:$F$169,0),MATCH(AF$1,'Future Scaling Factors'!$I$1:$AL$1,0))</f>
        <v>1.0243625653829299E-5</v>
      </c>
      <c r="AG25">
        <f>$G25*INDEX('Future Scaling Factors'!$I$2:$AL$169,MATCH($E25,'Future Scaling Factors'!$F$2:$F$169,0),MATCH(AG$1,'Future Scaling Factors'!$I$1:$AL$1,0))</f>
        <v>1.0231874864327554E-5</v>
      </c>
      <c r="AH25">
        <f>$G25*INDEX('Future Scaling Factors'!$I$2:$AL$169,MATCH($E25,'Future Scaling Factors'!$F$2:$F$169,0),MATCH(AH$1,'Future Scaling Factors'!$I$1:$AL$1,0))</f>
        <v>1.0261529020751996E-5</v>
      </c>
      <c r="AI25">
        <f>$G25*INDEX('Future Scaling Factors'!$I$2:$AL$169,MATCH($E25,'Future Scaling Factors'!$F$2:$F$169,0),MATCH(AI$1,'Future Scaling Factors'!$I$1:$AL$1,0))</f>
        <v>1.0206332272789022E-5</v>
      </c>
      <c r="AJ25">
        <f>$G25*INDEX('Future Scaling Factors'!$I$2:$AL$169,MATCH($E25,'Future Scaling Factors'!$F$2:$F$169,0),MATCH(AJ$1,'Future Scaling Factors'!$I$1:$AL$1,0))</f>
        <v>1.0226597859337762E-5</v>
      </c>
      <c r="AL25" t="str">
        <f t="shared" si="2"/>
        <v>Geoengineering Sector</v>
      </c>
    </row>
    <row r="26" spans="1:38">
      <c r="A26" t="str">
        <f>About!$B$2</f>
        <v>R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R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R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R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R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R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R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R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R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R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R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R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R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R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R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R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R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R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R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R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R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R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R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R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R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R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R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R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R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R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R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R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R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R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R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R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R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403264568033359E-6</v>
      </c>
      <c r="H62">
        <f>$G62*INDEX('Future Scaling Factors'!$I$2:$AL$169,MATCH($E62,'Future Scaling Factors'!$F$2:$F$169,0),MATCH(H$1,'Future Scaling Factors'!$I$1:$AL$1,0))</f>
        <v>2.7320824313801073E-6</v>
      </c>
      <c r="I62">
        <f>$G62*INDEX('Future Scaling Factors'!$I$2:$AL$169,MATCH($E62,'Future Scaling Factors'!$F$2:$F$169,0),MATCH(I$1,'Future Scaling Factors'!$I$1:$AL$1,0))</f>
        <v>2.6185368349168128E-6</v>
      </c>
      <c r="J62">
        <f>$G62*INDEX('Future Scaling Factors'!$I$2:$AL$169,MATCH($E62,'Future Scaling Factors'!$F$2:$F$169,0),MATCH(J$1,'Future Scaling Factors'!$I$1:$AL$1,0))</f>
        <v>2.4015842041667553E-6</v>
      </c>
      <c r="K62">
        <f>$G62*INDEX('Future Scaling Factors'!$I$2:$AL$169,MATCH($E62,'Future Scaling Factors'!$F$2:$F$169,0),MATCH(K$1,'Future Scaling Factors'!$I$1:$AL$1,0))</f>
        <v>2.2460980112054077E-6</v>
      </c>
      <c r="L62">
        <f>$G62*INDEX('Future Scaling Factors'!$I$2:$AL$169,MATCH($E62,'Future Scaling Factors'!$F$2:$F$169,0),MATCH(L$1,'Future Scaling Factors'!$I$1:$AL$1,0))</f>
        <v>2.1729330694447151E-6</v>
      </c>
      <c r="M62">
        <f>$G62*INDEX('Future Scaling Factors'!$I$2:$AL$169,MATCH($E62,'Future Scaling Factors'!$F$2:$F$169,0),MATCH(M$1,'Future Scaling Factors'!$I$1:$AL$1,0))</f>
        <v>2.1324937147040701E-6</v>
      </c>
      <c r="N62">
        <f>$G62*INDEX('Future Scaling Factors'!$I$2:$AL$169,MATCH($E62,'Future Scaling Factors'!$F$2:$F$169,0),MATCH(N$1,'Future Scaling Factors'!$I$1:$AL$1,0))</f>
        <v>2.1120882489627302E-6</v>
      </c>
      <c r="O62">
        <f>$G62*INDEX('Future Scaling Factors'!$I$2:$AL$169,MATCH($E62,'Future Scaling Factors'!$F$2:$F$169,0),MATCH(O$1,'Future Scaling Factors'!$I$1:$AL$1,0))</f>
        <v>2.1166314811331781E-6</v>
      </c>
      <c r="P62">
        <f>$G62*INDEX('Future Scaling Factors'!$I$2:$AL$169,MATCH($E62,'Future Scaling Factors'!$F$2:$F$169,0),MATCH(P$1,'Future Scaling Factors'!$I$1:$AL$1,0))</f>
        <v>2.1040496444817968E-6</v>
      </c>
      <c r="Q62">
        <f>$G62*INDEX('Future Scaling Factors'!$I$2:$AL$169,MATCH($E62,'Future Scaling Factors'!$F$2:$F$169,0),MATCH(Q$1,'Future Scaling Factors'!$I$1:$AL$1,0))</f>
        <v>2.1135437694825945E-6</v>
      </c>
      <c r="R62">
        <f>$G62*INDEX('Future Scaling Factors'!$I$2:$AL$169,MATCH($E62,'Future Scaling Factors'!$F$2:$F$169,0),MATCH(R$1,'Future Scaling Factors'!$I$1:$AL$1,0))</f>
        <v>2.1329850346337423E-6</v>
      </c>
      <c r="S62">
        <f>$G62*INDEX('Future Scaling Factors'!$I$2:$AL$169,MATCH($E62,'Future Scaling Factors'!$F$2:$F$169,0),MATCH(S$1,'Future Scaling Factors'!$I$1:$AL$1,0))</f>
        <v>2.1522711450505267E-6</v>
      </c>
      <c r="T62">
        <f>$G62*INDEX('Future Scaling Factors'!$I$2:$AL$169,MATCH($E62,'Future Scaling Factors'!$F$2:$F$169,0),MATCH(T$1,'Future Scaling Factors'!$I$1:$AL$1,0))</f>
        <v>2.1861030882197495E-6</v>
      </c>
      <c r="U62">
        <f>$G62*INDEX('Future Scaling Factors'!$I$2:$AL$169,MATCH($E62,'Future Scaling Factors'!$F$2:$F$169,0),MATCH(U$1,'Future Scaling Factors'!$I$1:$AL$1,0))</f>
        <v>2.1768370192848396E-6</v>
      </c>
      <c r="V62">
        <f>$G62*INDEX('Future Scaling Factors'!$I$2:$AL$169,MATCH($E62,'Future Scaling Factors'!$F$2:$F$169,0),MATCH(V$1,'Future Scaling Factors'!$I$1:$AL$1,0))</f>
        <v>2.1997804212076443E-6</v>
      </c>
      <c r="W62">
        <f>$G62*INDEX('Future Scaling Factors'!$I$2:$AL$169,MATCH($E62,'Future Scaling Factors'!$F$2:$F$169,0),MATCH(W$1,'Future Scaling Factors'!$I$1:$AL$1,0))</f>
        <v>2.2115090800065292E-6</v>
      </c>
      <c r="X62">
        <f>$G62*INDEX('Future Scaling Factors'!$I$2:$AL$169,MATCH($E62,'Future Scaling Factors'!$F$2:$F$169,0),MATCH(X$1,'Future Scaling Factors'!$I$1:$AL$1,0))</f>
        <v>2.2390643367058661E-6</v>
      </c>
      <c r="Y62">
        <f>$G62*INDEX('Future Scaling Factors'!$I$2:$AL$169,MATCH($E62,'Future Scaling Factors'!$F$2:$F$169,0),MATCH(Y$1,'Future Scaling Factors'!$I$1:$AL$1,0))</f>
        <v>2.2404775997183014E-6</v>
      </c>
      <c r="Z62">
        <f>$G62*INDEX('Future Scaling Factors'!$I$2:$AL$169,MATCH($E62,'Future Scaling Factors'!$F$2:$F$169,0),MATCH(Z$1,'Future Scaling Factors'!$I$1:$AL$1,0))</f>
        <v>2.2496499645661005E-6</v>
      </c>
      <c r="AA62">
        <f>$G62*INDEX('Future Scaling Factors'!$I$2:$AL$169,MATCH($E62,'Future Scaling Factors'!$F$2:$F$169,0),MATCH(AA$1,'Future Scaling Factors'!$I$1:$AL$1,0))</f>
        <v>2.2549985139887797E-6</v>
      </c>
      <c r="AB62">
        <f>$G62*INDEX('Future Scaling Factors'!$I$2:$AL$169,MATCH($E62,'Future Scaling Factors'!$F$2:$F$169,0),MATCH(AB$1,'Future Scaling Factors'!$I$1:$AL$1,0))</f>
        <v>2.2523140212735946E-6</v>
      </c>
      <c r="AC62">
        <f>$G62*INDEX('Future Scaling Factors'!$I$2:$AL$169,MATCH($E62,'Future Scaling Factors'!$F$2:$F$169,0),MATCH(AC$1,'Future Scaling Factors'!$I$1:$AL$1,0))</f>
        <v>2.2518542824126371E-6</v>
      </c>
      <c r="AD62">
        <f>$G62*INDEX('Future Scaling Factors'!$I$2:$AL$169,MATCH($E62,'Future Scaling Factors'!$F$2:$F$169,0),MATCH(AD$1,'Future Scaling Factors'!$I$1:$AL$1,0))</f>
        <v>2.2286766712092664E-6</v>
      </c>
      <c r="AE62">
        <f>$G62*INDEX('Future Scaling Factors'!$I$2:$AL$169,MATCH($E62,'Future Scaling Factors'!$F$2:$F$169,0),MATCH(AE$1,'Future Scaling Factors'!$I$1:$AL$1,0))</f>
        <v>2.232717336514603E-6</v>
      </c>
      <c r="AF62">
        <f>$G62*INDEX('Future Scaling Factors'!$I$2:$AL$169,MATCH($E62,'Future Scaling Factors'!$F$2:$F$169,0),MATCH(AF$1,'Future Scaling Factors'!$I$1:$AL$1,0))</f>
        <v>2.2351834716082273E-6</v>
      </c>
      <c r="AG62">
        <f>$G62*INDEX('Future Scaling Factors'!$I$2:$AL$169,MATCH($E62,'Future Scaling Factors'!$F$2:$F$169,0),MATCH(AG$1,'Future Scaling Factors'!$I$1:$AL$1,0))</f>
        <v>2.2266256947325037E-6</v>
      </c>
      <c r="AH62">
        <f>$G62*INDEX('Future Scaling Factors'!$I$2:$AL$169,MATCH($E62,'Future Scaling Factors'!$F$2:$F$169,0),MATCH(AH$1,'Future Scaling Factors'!$I$1:$AL$1,0))</f>
        <v>2.227708436392233E-6</v>
      </c>
      <c r="AI62">
        <f>$G62*INDEX('Future Scaling Factors'!$I$2:$AL$169,MATCH($E62,'Future Scaling Factors'!$F$2:$F$169,0),MATCH(AI$1,'Future Scaling Factors'!$I$1:$AL$1,0))</f>
        <v>2.2067871397369214E-6</v>
      </c>
      <c r="AJ62">
        <f>$G62*INDEX('Future Scaling Factors'!$I$2:$AL$169,MATCH($E62,'Future Scaling Factors'!$F$2:$F$169,0),MATCH(AJ$1,'Future Scaling Factors'!$I$1:$AL$1,0))</f>
        <v>2.2037965755286811E-6</v>
      </c>
      <c r="AL62" t="str">
        <f t="shared" si="2"/>
        <v>Industry Sector</v>
      </c>
    </row>
    <row r="63" spans="1:38">
      <c r="A63" t="str">
        <f>About!$B$2</f>
        <v>R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403264568033359E-6</v>
      </c>
      <c r="H63">
        <f>$G63*INDEX('Future Scaling Factors'!$I$2:$AL$169,MATCH($E63,'Future Scaling Factors'!$F$2:$F$169,0),MATCH(H$1,'Future Scaling Factors'!$I$1:$AL$1,0))</f>
        <v>2.7203850979582135E-6</v>
      </c>
      <c r="I63">
        <f>$G63*INDEX('Future Scaling Factors'!$I$2:$AL$169,MATCH($E63,'Future Scaling Factors'!$F$2:$F$169,0),MATCH(I$1,'Future Scaling Factors'!$I$1:$AL$1,0))</f>
        <v>2.5316530267423951E-6</v>
      </c>
      <c r="J63">
        <f>$G63*INDEX('Future Scaling Factors'!$I$2:$AL$169,MATCH($E63,'Future Scaling Factors'!$F$2:$F$169,0),MATCH(J$1,'Future Scaling Factors'!$I$1:$AL$1,0))</f>
        <v>2.3765914426121803E-6</v>
      </c>
      <c r="K63">
        <f>$G63*INDEX('Future Scaling Factors'!$I$2:$AL$169,MATCH($E63,'Future Scaling Factors'!$F$2:$F$169,0),MATCH(K$1,'Future Scaling Factors'!$I$1:$AL$1,0))</f>
        <v>2.2799785708844131E-6</v>
      </c>
      <c r="L63">
        <f>$G63*INDEX('Future Scaling Factors'!$I$2:$AL$169,MATCH($E63,'Future Scaling Factors'!$F$2:$F$169,0),MATCH(L$1,'Future Scaling Factors'!$I$1:$AL$1,0))</f>
        <v>2.2513031755618464E-6</v>
      </c>
      <c r="M63">
        <f>$G63*INDEX('Future Scaling Factors'!$I$2:$AL$169,MATCH($E63,'Future Scaling Factors'!$F$2:$F$169,0),MATCH(M$1,'Future Scaling Factors'!$I$1:$AL$1,0))</f>
        <v>2.2365542306888945E-6</v>
      </c>
      <c r="N63">
        <f>$G63*INDEX('Future Scaling Factors'!$I$2:$AL$169,MATCH($E63,'Future Scaling Factors'!$F$2:$F$169,0),MATCH(N$1,'Future Scaling Factors'!$I$1:$AL$1,0))</f>
        <v>2.2343234400351771E-6</v>
      </c>
      <c r="O63">
        <f>$G63*INDEX('Future Scaling Factors'!$I$2:$AL$169,MATCH($E63,'Future Scaling Factors'!$F$2:$F$169,0),MATCH(O$1,'Future Scaling Factors'!$I$1:$AL$1,0))</f>
        <v>2.2366595067463258E-6</v>
      </c>
      <c r="P63">
        <f>$G63*INDEX('Future Scaling Factors'!$I$2:$AL$169,MATCH($E63,'Future Scaling Factors'!$F$2:$F$169,0),MATCH(P$1,'Future Scaling Factors'!$I$1:$AL$1,0))</f>
        <v>2.2383026431980073E-6</v>
      </c>
      <c r="Q63">
        <f>$G63*INDEX('Future Scaling Factors'!$I$2:$AL$169,MATCH($E63,'Future Scaling Factors'!$F$2:$F$169,0),MATCH(Q$1,'Future Scaling Factors'!$I$1:$AL$1,0))</f>
        <v>2.2485458286951887E-6</v>
      </c>
      <c r="R63">
        <f>$G63*INDEX('Future Scaling Factors'!$I$2:$AL$169,MATCH($E63,'Future Scaling Factors'!$F$2:$F$169,0),MATCH(R$1,'Future Scaling Factors'!$I$1:$AL$1,0))</f>
        <v>2.2650655907429708E-6</v>
      </c>
      <c r="S63">
        <f>$G63*INDEX('Future Scaling Factors'!$I$2:$AL$169,MATCH($E63,'Future Scaling Factors'!$F$2:$F$169,0),MATCH(S$1,'Future Scaling Factors'!$I$1:$AL$1,0))</f>
        <v>2.2814058257049056E-6</v>
      </c>
      <c r="T63">
        <f>$G63*INDEX('Future Scaling Factors'!$I$2:$AL$169,MATCH($E63,'Future Scaling Factors'!$F$2:$F$169,0),MATCH(T$1,'Future Scaling Factors'!$I$1:$AL$1,0))</f>
        <v>2.3147089383642009E-6</v>
      </c>
      <c r="U63">
        <f>$G63*INDEX('Future Scaling Factors'!$I$2:$AL$169,MATCH($E63,'Future Scaling Factors'!$F$2:$F$169,0),MATCH(U$1,'Future Scaling Factors'!$I$1:$AL$1,0))</f>
        <v>2.3127879840576289E-6</v>
      </c>
      <c r="V63">
        <f>$G63*INDEX('Future Scaling Factors'!$I$2:$AL$169,MATCH($E63,'Future Scaling Factors'!$F$2:$F$169,0),MATCH(V$1,'Future Scaling Factors'!$I$1:$AL$1,0))</f>
        <v>2.3426964742292403E-6</v>
      </c>
      <c r="W63">
        <f>$G63*INDEX('Future Scaling Factors'!$I$2:$AL$169,MATCH($E63,'Future Scaling Factors'!$F$2:$F$169,0),MATCH(W$1,'Future Scaling Factors'!$I$1:$AL$1,0))</f>
        <v>2.3547231953004049E-6</v>
      </c>
      <c r="X63">
        <f>$G63*INDEX('Future Scaling Factors'!$I$2:$AL$169,MATCH($E63,'Future Scaling Factors'!$F$2:$F$169,0),MATCH(X$1,'Future Scaling Factors'!$I$1:$AL$1,0))</f>
        <v>2.373873058131862E-6</v>
      </c>
      <c r="Y63">
        <f>$G63*INDEX('Future Scaling Factors'!$I$2:$AL$169,MATCH($E63,'Future Scaling Factors'!$F$2:$F$169,0),MATCH(Y$1,'Future Scaling Factors'!$I$1:$AL$1,0))</f>
        <v>2.3812636174287804E-6</v>
      </c>
      <c r="Z63">
        <f>$G63*INDEX('Future Scaling Factors'!$I$2:$AL$169,MATCH($E63,'Future Scaling Factors'!$F$2:$F$169,0),MATCH(Z$1,'Future Scaling Factors'!$I$1:$AL$1,0))</f>
        <v>2.3914324484117923E-6</v>
      </c>
      <c r="AA63">
        <f>$G63*INDEX('Future Scaling Factors'!$I$2:$AL$169,MATCH($E63,'Future Scaling Factors'!$F$2:$F$169,0),MATCH(AA$1,'Future Scaling Factors'!$I$1:$AL$1,0))</f>
        <v>2.39741255897465E-6</v>
      </c>
      <c r="AB63">
        <f>$G63*INDEX('Future Scaling Factors'!$I$2:$AL$169,MATCH($E63,'Future Scaling Factors'!$F$2:$F$169,0),MATCH(AB$1,'Future Scaling Factors'!$I$1:$AL$1,0))</f>
        <v>2.399549570838193E-6</v>
      </c>
      <c r="AC63">
        <f>$G63*INDEX('Future Scaling Factors'!$I$2:$AL$169,MATCH($E63,'Future Scaling Factors'!$F$2:$F$169,0),MATCH(AC$1,'Future Scaling Factors'!$I$1:$AL$1,0))</f>
        <v>2.4015524858618458E-6</v>
      </c>
      <c r="AD63">
        <f>$G63*INDEX('Future Scaling Factors'!$I$2:$AL$169,MATCH($E63,'Future Scaling Factors'!$F$2:$F$169,0),MATCH(AD$1,'Future Scaling Factors'!$I$1:$AL$1,0))</f>
        <v>2.3971659317259808E-6</v>
      </c>
      <c r="AE63">
        <f>$G63*INDEX('Future Scaling Factors'!$I$2:$AL$169,MATCH($E63,'Future Scaling Factors'!$F$2:$F$169,0),MATCH(AE$1,'Future Scaling Factors'!$I$1:$AL$1,0))</f>
        <v>2.399426940219834E-6</v>
      </c>
      <c r="AF63">
        <f>$G63*INDEX('Future Scaling Factors'!$I$2:$AL$169,MATCH($E63,'Future Scaling Factors'!$F$2:$F$169,0),MATCH(AF$1,'Future Scaling Factors'!$I$1:$AL$1,0))</f>
        <v>2.4151357568544128E-6</v>
      </c>
      <c r="AG63">
        <f>$G63*INDEX('Future Scaling Factors'!$I$2:$AL$169,MATCH($E63,'Future Scaling Factors'!$F$2:$F$169,0),MATCH(AG$1,'Future Scaling Factors'!$I$1:$AL$1,0))</f>
        <v>2.4123652776455862E-6</v>
      </c>
      <c r="AH63">
        <f>$G63*INDEX('Future Scaling Factors'!$I$2:$AL$169,MATCH($E63,'Future Scaling Factors'!$F$2:$F$169,0),MATCH(AH$1,'Future Scaling Factors'!$I$1:$AL$1,0))</f>
        <v>2.419356826921233E-6</v>
      </c>
      <c r="AI63">
        <f>$G63*INDEX('Future Scaling Factors'!$I$2:$AL$169,MATCH($E63,'Future Scaling Factors'!$F$2:$F$169,0),MATCH(AI$1,'Future Scaling Factors'!$I$1:$AL$1,0))</f>
        <v>2.406343110472348E-6</v>
      </c>
      <c r="AJ63">
        <f>$G63*INDEX('Future Scaling Factors'!$I$2:$AL$169,MATCH($E63,'Future Scaling Factors'!$F$2:$F$169,0),MATCH(AJ$1,'Future Scaling Factors'!$I$1:$AL$1,0))</f>
        <v>2.4111211201694511E-6</v>
      </c>
      <c r="AL63" t="str">
        <f t="shared" si="2"/>
        <v>District Heating Sector</v>
      </c>
    </row>
    <row r="64" spans="1:38">
      <c r="A64" t="str">
        <f>About!$B$2</f>
        <v>R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403264568033359E-6</v>
      </c>
      <c r="H64">
        <f>$G64*INDEX('Future Scaling Factors'!$I$2:$AL$169,MATCH($E64,'Future Scaling Factors'!$F$2:$F$169,0),MATCH(H$1,'Future Scaling Factors'!$I$1:$AL$1,0))</f>
        <v>2.7203850979582135E-6</v>
      </c>
      <c r="I64">
        <f>$G64*INDEX('Future Scaling Factors'!$I$2:$AL$169,MATCH($E64,'Future Scaling Factors'!$F$2:$F$169,0),MATCH(I$1,'Future Scaling Factors'!$I$1:$AL$1,0))</f>
        <v>2.5316530267423951E-6</v>
      </c>
      <c r="J64">
        <f>$G64*INDEX('Future Scaling Factors'!$I$2:$AL$169,MATCH($E64,'Future Scaling Factors'!$F$2:$F$169,0),MATCH(J$1,'Future Scaling Factors'!$I$1:$AL$1,0))</f>
        <v>2.3765914426121803E-6</v>
      </c>
      <c r="K64">
        <f>$G64*INDEX('Future Scaling Factors'!$I$2:$AL$169,MATCH($E64,'Future Scaling Factors'!$F$2:$F$169,0),MATCH(K$1,'Future Scaling Factors'!$I$1:$AL$1,0))</f>
        <v>2.2799785708844131E-6</v>
      </c>
      <c r="L64">
        <f>$G64*INDEX('Future Scaling Factors'!$I$2:$AL$169,MATCH($E64,'Future Scaling Factors'!$F$2:$F$169,0),MATCH(L$1,'Future Scaling Factors'!$I$1:$AL$1,0))</f>
        <v>2.2513031755618464E-6</v>
      </c>
      <c r="M64">
        <f>$G64*INDEX('Future Scaling Factors'!$I$2:$AL$169,MATCH($E64,'Future Scaling Factors'!$F$2:$F$169,0),MATCH(M$1,'Future Scaling Factors'!$I$1:$AL$1,0))</f>
        <v>2.2365542306888945E-6</v>
      </c>
      <c r="N64">
        <f>$G64*INDEX('Future Scaling Factors'!$I$2:$AL$169,MATCH($E64,'Future Scaling Factors'!$F$2:$F$169,0),MATCH(N$1,'Future Scaling Factors'!$I$1:$AL$1,0))</f>
        <v>2.2343234400351771E-6</v>
      </c>
      <c r="O64">
        <f>$G64*INDEX('Future Scaling Factors'!$I$2:$AL$169,MATCH($E64,'Future Scaling Factors'!$F$2:$F$169,0),MATCH(O$1,'Future Scaling Factors'!$I$1:$AL$1,0))</f>
        <v>2.2366595067463258E-6</v>
      </c>
      <c r="P64">
        <f>$G64*INDEX('Future Scaling Factors'!$I$2:$AL$169,MATCH($E64,'Future Scaling Factors'!$F$2:$F$169,0),MATCH(P$1,'Future Scaling Factors'!$I$1:$AL$1,0))</f>
        <v>2.2383026431980073E-6</v>
      </c>
      <c r="Q64">
        <f>$G64*INDEX('Future Scaling Factors'!$I$2:$AL$169,MATCH($E64,'Future Scaling Factors'!$F$2:$F$169,0),MATCH(Q$1,'Future Scaling Factors'!$I$1:$AL$1,0))</f>
        <v>2.2485458286951887E-6</v>
      </c>
      <c r="R64">
        <f>$G64*INDEX('Future Scaling Factors'!$I$2:$AL$169,MATCH($E64,'Future Scaling Factors'!$F$2:$F$169,0),MATCH(R$1,'Future Scaling Factors'!$I$1:$AL$1,0))</f>
        <v>2.2650655907429708E-6</v>
      </c>
      <c r="S64">
        <f>$G64*INDEX('Future Scaling Factors'!$I$2:$AL$169,MATCH($E64,'Future Scaling Factors'!$F$2:$F$169,0),MATCH(S$1,'Future Scaling Factors'!$I$1:$AL$1,0))</f>
        <v>2.2814058257049056E-6</v>
      </c>
      <c r="T64">
        <f>$G64*INDEX('Future Scaling Factors'!$I$2:$AL$169,MATCH($E64,'Future Scaling Factors'!$F$2:$F$169,0),MATCH(T$1,'Future Scaling Factors'!$I$1:$AL$1,0))</f>
        <v>2.3147089383642009E-6</v>
      </c>
      <c r="U64">
        <f>$G64*INDEX('Future Scaling Factors'!$I$2:$AL$169,MATCH($E64,'Future Scaling Factors'!$F$2:$F$169,0),MATCH(U$1,'Future Scaling Factors'!$I$1:$AL$1,0))</f>
        <v>2.3127879840576289E-6</v>
      </c>
      <c r="V64">
        <f>$G64*INDEX('Future Scaling Factors'!$I$2:$AL$169,MATCH($E64,'Future Scaling Factors'!$F$2:$F$169,0),MATCH(V$1,'Future Scaling Factors'!$I$1:$AL$1,0))</f>
        <v>2.3426964742292403E-6</v>
      </c>
      <c r="W64">
        <f>$G64*INDEX('Future Scaling Factors'!$I$2:$AL$169,MATCH($E64,'Future Scaling Factors'!$F$2:$F$169,0),MATCH(W$1,'Future Scaling Factors'!$I$1:$AL$1,0))</f>
        <v>2.3547231953004049E-6</v>
      </c>
      <c r="X64">
        <f>$G64*INDEX('Future Scaling Factors'!$I$2:$AL$169,MATCH($E64,'Future Scaling Factors'!$F$2:$F$169,0),MATCH(X$1,'Future Scaling Factors'!$I$1:$AL$1,0))</f>
        <v>2.373873058131862E-6</v>
      </c>
      <c r="Y64">
        <f>$G64*INDEX('Future Scaling Factors'!$I$2:$AL$169,MATCH($E64,'Future Scaling Factors'!$F$2:$F$169,0),MATCH(Y$1,'Future Scaling Factors'!$I$1:$AL$1,0))</f>
        <v>2.3812636174287804E-6</v>
      </c>
      <c r="Z64">
        <f>$G64*INDEX('Future Scaling Factors'!$I$2:$AL$169,MATCH($E64,'Future Scaling Factors'!$F$2:$F$169,0),MATCH(Z$1,'Future Scaling Factors'!$I$1:$AL$1,0))</f>
        <v>2.3914324484117923E-6</v>
      </c>
      <c r="AA64">
        <f>$G64*INDEX('Future Scaling Factors'!$I$2:$AL$169,MATCH($E64,'Future Scaling Factors'!$F$2:$F$169,0),MATCH(AA$1,'Future Scaling Factors'!$I$1:$AL$1,0))</f>
        <v>2.39741255897465E-6</v>
      </c>
      <c r="AB64">
        <f>$G64*INDEX('Future Scaling Factors'!$I$2:$AL$169,MATCH($E64,'Future Scaling Factors'!$F$2:$F$169,0),MATCH(AB$1,'Future Scaling Factors'!$I$1:$AL$1,0))</f>
        <v>2.399549570838193E-6</v>
      </c>
      <c r="AC64">
        <f>$G64*INDEX('Future Scaling Factors'!$I$2:$AL$169,MATCH($E64,'Future Scaling Factors'!$F$2:$F$169,0),MATCH(AC$1,'Future Scaling Factors'!$I$1:$AL$1,0))</f>
        <v>2.4015524858618458E-6</v>
      </c>
      <c r="AD64">
        <f>$G64*INDEX('Future Scaling Factors'!$I$2:$AL$169,MATCH($E64,'Future Scaling Factors'!$F$2:$F$169,0),MATCH(AD$1,'Future Scaling Factors'!$I$1:$AL$1,0))</f>
        <v>2.3971659317259808E-6</v>
      </c>
      <c r="AE64">
        <f>$G64*INDEX('Future Scaling Factors'!$I$2:$AL$169,MATCH($E64,'Future Scaling Factors'!$F$2:$F$169,0),MATCH(AE$1,'Future Scaling Factors'!$I$1:$AL$1,0))</f>
        <v>2.399426940219834E-6</v>
      </c>
      <c r="AF64">
        <f>$G64*INDEX('Future Scaling Factors'!$I$2:$AL$169,MATCH($E64,'Future Scaling Factors'!$F$2:$F$169,0),MATCH(AF$1,'Future Scaling Factors'!$I$1:$AL$1,0))</f>
        <v>2.4151357568544128E-6</v>
      </c>
      <c r="AG64">
        <f>$G64*INDEX('Future Scaling Factors'!$I$2:$AL$169,MATCH($E64,'Future Scaling Factors'!$F$2:$F$169,0),MATCH(AG$1,'Future Scaling Factors'!$I$1:$AL$1,0))</f>
        <v>2.4123652776455862E-6</v>
      </c>
      <c r="AH64">
        <f>$G64*INDEX('Future Scaling Factors'!$I$2:$AL$169,MATCH($E64,'Future Scaling Factors'!$F$2:$F$169,0),MATCH(AH$1,'Future Scaling Factors'!$I$1:$AL$1,0))</f>
        <v>2.419356826921233E-6</v>
      </c>
      <c r="AI64">
        <f>$G64*INDEX('Future Scaling Factors'!$I$2:$AL$169,MATCH($E64,'Future Scaling Factors'!$F$2:$F$169,0),MATCH(AI$1,'Future Scaling Factors'!$I$1:$AL$1,0))</f>
        <v>2.406343110472348E-6</v>
      </c>
      <c r="AJ64">
        <f>$G64*INDEX('Future Scaling Factors'!$I$2:$AL$169,MATCH($E64,'Future Scaling Factors'!$F$2:$F$169,0),MATCH(AJ$1,'Future Scaling Factors'!$I$1:$AL$1,0))</f>
        <v>2.4111211201694511E-6</v>
      </c>
      <c r="AL64" t="str">
        <f t="shared" si="2"/>
        <v>LULUCF Sector</v>
      </c>
    </row>
    <row r="65" spans="1:38">
      <c r="A65" t="str">
        <f>About!$B$2</f>
        <v>R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403264568033359E-6</v>
      </c>
      <c r="H65">
        <f>$G65*INDEX('Future Scaling Factors'!$I$2:$AL$169,MATCH($E65,'Future Scaling Factors'!$F$2:$F$169,0),MATCH(H$1,'Future Scaling Factors'!$I$1:$AL$1,0))</f>
        <v>2.7203850979582135E-6</v>
      </c>
      <c r="I65">
        <f>$G65*INDEX('Future Scaling Factors'!$I$2:$AL$169,MATCH($E65,'Future Scaling Factors'!$F$2:$F$169,0),MATCH(I$1,'Future Scaling Factors'!$I$1:$AL$1,0))</f>
        <v>2.5316530267423951E-6</v>
      </c>
      <c r="J65">
        <f>$G65*INDEX('Future Scaling Factors'!$I$2:$AL$169,MATCH($E65,'Future Scaling Factors'!$F$2:$F$169,0),MATCH(J$1,'Future Scaling Factors'!$I$1:$AL$1,0))</f>
        <v>2.3765914426121803E-6</v>
      </c>
      <c r="K65">
        <f>$G65*INDEX('Future Scaling Factors'!$I$2:$AL$169,MATCH($E65,'Future Scaling Factors'!$F$2:$F$169,0),MATCH(K$1,'Future Scaling Factors'!$I$1:$AL$1,0))</f>
        <v>2.2799785708844131E-6</v>
      </c>
      <c r="L65">
        <f>$G65*INDEX('Future Scaling Factors'!$I$2:$AL$169,MATCH($E65,'Future Scaling Factors'!$F$2:$F$169,0),MATCH(L$1,'Future Scaling Factors'!$I$1:$AL$1,0))</f>
        <v>2.2513031755618464E-6</v>
      </c>
      <c r="M65">
        <f>$G65*INDEX('Future Scaling Factors'!$I$2:$AL$169,MATCH($E65,'Future Scaling Factors'!$F$2:$F$169,0),MATCH(M$1,'Future Scaling Factors'!$I$1:$AL$1,0))</f>
        <v>2.2365542306888945E-6</v>
      </c>
      <c r="N65">
        <f>$G65*INDEX('Future Scaling Factors'!$I$2:$AL$169,MATCH($E65,'Future Scaling Factors'!$F$2:$F$169,0),MATCH(N$1,'Future Scaling Factors'!$I$1:$AL$1,0))</f>
        <v>2.2343234400351771E-6</v>
      </c>
      <c r="O65">
        <f>$G65*INDEX('Future Scaling Factors'!$I$2:$AL$169,MATCH($E65,'Future Scaling Factors'!$F$2:$F$169,0),MATCH(O$1,'Future Scaling Factors'!$I$1:$AL$1,0))</f>
        <v>2.2366595067463258E-6</v>
      </c>
      <c r="P65">
        <f>$G65*INDEX('Future Scaling Factors'!$I$2:$AL$169,MATCH($E65,'Future Scaling Factors'!$F$2:$F$169,0),MATCH(P$1,'Future Scaling Factors'!$I$1:$AL$1,0))</f>
        <v>2.2383026431980073E-6</v>
      </c>
      <c r="Q65">
        <f>$G65*INDEX('Future Scaling Factors'!$I$2:$AL$169,MATCH($E65,'Future Scaling Factors'!$F$2:$F$169,0),MATCH(Q$1,'Future Scaling Factors'!$I$1:$AL$1,0))</f>
        <v>2.2485458286951887E-6</v>
      </c>
      <c r="R65">
        <f>$G65*INDEX('Future Scaling Factors'!$I$2:$AL$169,MATCH($E65,'Future Scaling Factors'!$F$2:$F$169,0),MATCH(R$1,'Future Scaling Factors'!$I$1:$AL$1,0))</f>
        <v>2.2650655907429708E-6</v>
      </c>
      <c r="S65">
        <f>$G65*INDEX('Future Scaling Factors'!$I$2:$AL$169,MATCH($E65,'Future Scaling Factors'!$F$2:$F$169,0),MATCH(S$1,'Future Scaling Factors'!$I$1:$AL$1,0))</f>
        <v>2.2814058257049056E-6</v>
      </c>
      <c r="T65">
        <f>$G65*INDEX('Future Scaling Factors'!$I$2:$AL$169,MATCH($E65,'Future Scaling Factors'!$F$2:$F$169,0),MATCH(T$1,'Future Scaling Factors'!$I$1:$AL$1,0))</f>
        <v>2.3147089383642009E-6</v>
      </c>
      <c r="U65">
        <f>$G65*INDEX('Future Scaling Factors'!$I$2:$AL$169,MATCH($E65,'Future Scaling Factors'!$F$2:$F$169,0),MATCH(U$1,'Future Scaling Factors'!$I$1:$AL$1,0))</f>
        <v>2.3127879840576289E-6</v>
      </c>
      <c r="V65">
        <f>$G65*INDEX('Future Scaling Factors'!$I$2:$AL$169,MATCH($E65,'Future Scaling Factors'!$F$2:$F$169,0),MATCH(V$1,'Future Scaling Factors'!$I$1:$AL$1,0))</f>
        <v>2.3426964742292403E-6</v>
      </c>
      <c r="W65">
        <f>$G65*INDEX('Future Scaling Factors'!$I$2:$AL$169,MATCH($E65,'Future Scaling Factors'!$F$2:$F$169,0),MATCH(W$1,'Future Scaling Factors'!$I$1:$AL$1,0))</f>
        <v>2.3547231953004049E-6</v>
      </c>
      <c r="X65">
        <f>$G65*INDEX('Future Scaling Factors'!$I$2:$AL$169,MATCH($E65,'Future Scaling Factors'!$F$2:$F$169,0),MATCH(X$1,'Future Scaling Factors'!$I$1:$AL$1,0))</f>
        <v>2.373873058131862E-6</v>
      </c>
      <c r="Y65">
        <f>$G65*INDEX('Future Scaling Factors'!$I$2:$AL$169,MATCH($E65,'Future Scaling Factors'!$F$2:$F$169,0),MATCH(Y$1,'Future Scaling Factors'!$I$1:$AL$1,0))</f>
        <v>2.3812636174287804E-6</v>
      </c>
      <c r="Z65">
        <f>$G65*INDEX('Future Scaling Factors'!$I$2:$AL$169,MATCH($E65,'Future Scaling Factors'!$F$2:$F$169,0),MATCH(Z$1,'Future Scaling Factors'!$I$1:$AL$1,0))</f>
        <v>2.3914324484117923E-6</v>
      </c>
      <c r="AA65">
        <f>$G65*INDEX('Future Scaling Factors'!$I$2:$AL$169,MATCH($E65,'Future Scaling Factors'!$F$2:$F$169,0),MATCH(AA$1,'Future Scaling Factors'!$I$1:$AL$1,0))</f>
        <v>2.39741255897465E-6</v>
      </c>
      <c r="AB65">
        <f>$G65*INDEX('Future Scaling Factors'!$I$2:$AL$169,MATCH($E65,'Future Scaling Factors'!$F$2:$F$169,0),MATCH(AB$1,'Future Scaling Factors'!$I$1:$AL$1,0))</f>
        <v>2.399549570838193E-6</v>
      </c>
      <c r="AC65">
        <f>$G65*INDEX('Future Scaling Factors'!$I$2:$AL$169,MATCH($E65,'Future Scaling Factors'!$F$2:$F$169,0),MATCH(AC$1,'Future Scaling Factors'!$I$1:$AL$1,0))</f>
        <v>2.4015524858618458E-6</v>
      </c>
      <c r="AD65">
        <f>$G65*INDEX('Future Scaling Factors'!$I$2:$AL$169,MATCH($E65,'Future Scaling Factors'!$F$2:$F$169,0),MATCH(AD$1,'Future Scaling Factors'!$I$1:$AL$1,0))</f>
        <v>2.3971659317259808E-6</v>
      </c>
      <c r="AE65">
        <f>$G65*INDEX('Future Scaling Factors'!$I$2:$AL$169,MATCH($E65,'Future Scaling Factors'!$F$2:$F$169,0),MATCH(AE$1,'Future Scaling Factors'!$I$1:$AL$1,0))</f>
        <v>2.399426940219834E-6</v>
      </c>
      <c r="AF65">
        <f>$G65*INDEX('Future Scaling Factors'!$I$2:$AL$169,MATCH($E65,'Future Scaling Factors'!$F$2:$F$169,0),MATCH(AF$1,'Future Scaling Factors'!$I$1:$AL$1,0))</f>
        <v>2.4151357568544128E-6</v>
      </c>
      <c r="AG65">
        <f>$G65*INDEX('Future Scaling Factors'!$I$2:$AL$169,MATCH($E65,'Future Scaling Factors'!$F$2:$F$169,0),MATCH(AG$1,'Future Scaling Factors'!$I$1:$AL$1,0))</f>
        <v>2.4123652776455862E-6</v>
      </c>
      <c r="AH65">
        <f>$G65*INDEX('Future Scaling Factors'!$I$2:$AL$169,MATCH($E65,'Future Scaling Factors'!$F$2:$F$169,0),MATCH(AH$1,'Future Scaling Factors'!$I$1:$AL$1,0))</f>
        <v>2.419356826921233E-6</v>
      </c>
      <c r="AI65">
        <f>$G65*INDEX('Future Scaling Factors'!$I$2:$AL$169,MATCH($E65,'Future Scaling Factors'!$F$2:$F$169,0),MATCH(AI$1,'Future Scaling Factors'!$I$1:$AL$1,0))</f>
        <v>2.406343110472348E-6</v>
      </c>
      <c r="AJ65">
        <f>$G65*INDEX('Future Scaling Factors'!$I$2:$AL$169,MATCH($E65,'Future Scaling Factors'!$F$2:$F$169,0),MATCH(AJ$1,'Future Scaling Factors'!$I$1:$AL$1,0))</f>
        <v>2.4111211201694511E-6</v>
      </c>
      <c r="AL65" t="str">
        <f t="shared" si="2"/>
        <v>Geoengineering Sector</v>
      </c>
    </row>
    <row r="66" spans="1:38">
      <c r="A66" t="str">
        <f>About!$B$2</f>
        <v>R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24407535647276E-5</v>
      </c>
      <c r="I66">
        <f>$G66*INDEX('Future Scaling Factors'!$I$2:$AL$169,MATCH($E66,'Future Scaling Factors'!$F$2:$F$169,0),MATCH(I$1,'Future Scaling Factors'!$I$1:$AL$1,0))</f>
        <v>2.4459334416349827E-5</v>
      </c>
      <c r="J66">
        <f>$G66*INDEX('Future Scaling Factors'!$I$2:$AL$169,MATCH($E66,'Future Scaling Factors'!$F$2:$F$169,0),MATCH(J$1,'Future Scaling Factors'!$I$1:$AL$1,0))</f>
        <v>2.2035896613014586E-5</v>
      </c>
      <c r="K66">
        <f>$G66*INDEX('Future Scaling Factors'!$I$2:$AL$169,MATCH($E66,'Future Scaling Factors'!$F$2:$F$169,0),MATCH(K$1,'Future Scaling Factors'!$I$1:$AL$1,0))</f>
        <v>2.0497324765647257E-5</v>
      </c>
      <c r="L66">
        <f>$G66*INDEX('Future Scaling Factors'!$I$2:$AL$169,MATCH($E66,'Future Scaling Factors'!$F$2:$F$169,0),MATCH(L$1,'Future Scaling Factors'!$I$1:$AL$1,0))</f>
        <v>2.022333028678694E-5</v>
      </c>
      <c r="M66">
        <f>$G66*INDEX('Future Scaling Factors'!$I$2:$AL$169,MATCH($E66,'Future Scaling Factors'!$F$2:$F$169,0),MATCH(M$1,'Future Scaling Factors'!$I$1:$AL$1,0))</f>
        <v>2.0084721520850007E-5</v>
      </c>
      <c r="N66">
        <f>$G66*INDEX('Future Scaling Factors'!$I$2:$AL$169,MATCH($E66,'Future Scaling Factors'!$F$2:$F$169,0),MATCH(N$1,'Future Scaling Factors'!$I$1:$AL$1,0))</f>
        <v>2.0106619205319391E-5</v>
      </c>
      <c r="O66">
        <f>$G66*INDEX('Future Scaling Factors'!$I$2:$AL$169,MATCH($E66,'Future Scaling Factors'!$F$2:$F$169,0),MATCH(O$1,'Future Scaling Factors'!$I$1:$AL$1,0))</f>
        <v>2.0148591224415227E-5</v>
      </c>
      <c r="P66">
        <f>$G66*INDEX('Future Scaling Factors'!$I$2:$AL$169,MATCH($E66,'Future Scaling Factors'!$F$2:$F$169,0),MATCH(P$1,'Future Scaling Factors'!$I$1:$AL$1,0))</f>
        <v>2.0219900576860062E-5</v>
      </c>
      <c r="Q66">
        <f>$G66*INDEX('Future Scaling Factors'!$I$2:$AL$169,MATCH($E66,'Future Scaling Factors'!$F$2:$F$169,0),MATCH(Q$1,'Future Scaling Factors'!$I$1:$AL$1,0))</f>
        <v>2.020593374885658E-5</v>
      </c>
      <c r="R66">
        <f>$G66*INDEX('Future Scaling Factors'!$I$2:$AL$169,MATCH($E66,'Future Scaling Factors'!$F$2:$F$169,0),MATCH(R$1,'Future Scaling Factors'!$I$1:$AL$1,0))</f>
        <v>2.0334880509261395E-5</v>
      </c>
      <c r="S66">
        <f>$G66*INDEX('Future Scaling Factors'!$I$2:$AL$169,MATCH($E66,'Future Scaling Factors'!$F$2:$F$169,0),MATCH(S$1,'Future Scaling Factors'!$I$1:$AL$1,0))</f>
        <v>2.0390664363675726E-5</v>
      </c>
      <c r="T66">
        <f>$G66*INDEX('Future Scaling Factors'!$I$2:$AL$169,MATCH($E66,'Future Scaling Factors'!$F$2:$F$169,0),MATCH(T$1,'Future Scaling Factors'!$I$1:$AL$1,0))</f>
        <v>2.0493383977277049E-5</v>
      </c>
      <c r="U66">
        <f>$G66*INDEX('Future Scaling Factors'!$I$2:$AL$169,MATCH($E66,'Future Scaling Factors'!$F$2:$F$169,0),MATCH(U$1,'Future Scaling Factors'!$I$1:$AL$1,0))</f>
        <v>2.0538248398325121E-5</v>
      </c>
      <c r="V66">
        <f>$G66*INDEX('Future Scaling Factors'!$I$2:$AL$169,MATCH($E66,'Future Scaling Factors'!$F$2:$F$169,0),MATCH(V$1,'Future Scaling Factors'!$I$1:$AL$1,0))</f>
        <v>2.0805226080143852E-5</v>
      </c>
      <c r="W66">
        <f>$G66*INDEX('Future Scaling Factors'!$I$2:$AL$169,MATCH($E66,'Future Scaling Factors'!$F$2:$F$169,0),MATCH(W$1,'Future Scaling Factors'!$I$1:$AL$1,0))</f>
        <v>2.0848600186913153E-5</v>
      </c>
      <c r="X66">
        <f>$G66*INDEX('Future Scaling Factors'!$I$2:$AL$169,MATCH($E66,'Future Scaling Factors'!$F$2:$F$169,0),MATCH(X$1,'Future Scaling Factors'!$I$1:$AL$1,0))</f>
        <v>2.0920394388270017E-5</v>
      </c>
      <c r="Y66">
        <f>$G66*INDEX('Future Scaling Factors'!$I$2:$AL$169,MATCH($E66,'Future Scaling Factors'!$F$2:$F$169,0),MATCH(Y$1,'Future Scaling Factors'!$I$1:$AL$1,0))</f>
        <v>2.1021802525306023E-5</v>
      </c>
      <c r="Z66">
        <f>$G66*INDEX('Future Scaling Factors'!$I$2:$AL$169,MATCH($E66,'Future Scaling Factors'!$F$2:$F$169,0),MATCH(Z$1,'Future Scaling Factors'!$I$1:$AL$1,0))</f>
        <v>2.1064356363096293E-5</v>
      </c>
      <c r="AA66">
        <f>$G66*INDEX('Future Scaling Factors'!$I$2:$AL$169,MATCH($E66,'Future Scaling Factors'!$F$2:$F$169,0),MATCH(AA$1,'Future Scaling Factors'!$I$1:$AL$1,0))</f>
        <v>2.1078172967420477E-5</v>
      </c>
      <c r="AB66">
        <f>$G66*INDEX('Future Scaling Factors'!$I$2:$AL$169,MATCH($E66,'Future Scaling Factors'!$F$2:$F$169,0),MATCH(AB$1,'Future Scaling Factors'!$I$1:$AL$1,0))</f>
        <v>2.1144599652870927E-5</v>
      </c>
      <c r="AC66">
        <f>$G66*INDEX('Future Scaling Factors'!$I$2:$AL$169,MATCH($E66,'Future Scaling Factors'!$F$2:$F$169,0),MATCH(AC$1,'Future Scaling Factors'!$I$1:$AL$1,0))</f>
        <v>2.1068351200197676E-5</v>
      </c>
      <c r="AD66">
        <f>$G66*INDEX('Future Scaling Factors'!$I$2:$AL$169,MATCH($E66,'Future Scaling Factors'!$F$2:$F$169,0),MATCH(AD$1,'Future Scaling Factors'!$I$1:$AL$1,0))</f>
        <v>2.1211568415301705E-5</v>
      </c>
      <c r="AE66">
        <f>$G66*INDEX('Future Scaling Factors'!$I$2:$AL$169,MATCH($E66,'Future Scaling Factors'!$F$2:$F$169,0),MATCH(AE$1,'Future Scaling Factors'!$I$1:$AL$1,0))</f>
        <v>2.1211949140922789E-5</v>
      </c>
      <c r="AF66">
        <f>$G66*INDEX('Future Scaling Factors'!$I$2:$AL$169,MATCH($E66,'Future Scaling Factors'!$F$2:$F$169,0),MATCH(AF$1,'Future Scaling Factors'!$I$1:$AL$1,0))</f>
        <v>2.1522062479226218E-5</v>
      </c>
      <c r="AG66">
        <f>$G66*INDEX('Future Scaling Factors'!$I$2:$AL$169,MATCH($E66,'Future Scaling Factors'!$F$2:$F$169,0),MATCH(AG$1,'Future Scaling Factors'!$I$1:$AL$1,0))</f>
        <v>2.1537671434856337E-5</v>
      </c>
      <c r="AH66">
        <f>$G66*INDEX('Future Scaling Factors'!$I$2:$AL$169,MATCH($E66,'Future Scaling Factors'!$F$2:$F$169,0),MATCH(AH$1,'Future Scaling Factors'!$I$1:$AL$1,0))</f>
        <v>2.1736236140353873E-5</v>
      </c>
      <c r="AI66">
        <f>$G66*INDEX('Future Scaling Factors'!$I$2:$AL$169,MATCH($E66,'Future Scaling Factors'!$F$2:$F$169,0),MATCH(AI$1,'Future Scaling Factors'!$I$1:$AL$1,0))</f>
        <v>2.178472897989932E-5</v>
      </c>
      <c r="AJ66">
        <f>$G66*INDEX('Future Scaling Factors'!$I$2:$AL$169,MATCH($E66,'Future Scaling Factors'!$F$2:$F$169,0),MATCH(AJ$1,'Future Scaling Factors'!$I$1:$AL$1,0))</f>
        <v>2.1982699944188198E-5</v>
      </c>
      <c r="AL66" t="str">
        <f t="shared" si="2"/>
        <v>Transportation Sector</v>
      </c>
    </row>
    <row r="67" spans="1:38">
      <c r="A67" t="str">
        <f>About!$B$2</f>
        <v>R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244103646360123E-5</v>
      </c>
      <c r="I67">
        <f>$G67*INDEX('Future Scaling Factors'!$I$2:$AL$169,MATCH($E67,'Future Scaling Factors'!$F$2:$F$169,0),MATCH(I$1,'Future Scaling Factors'!$I$1:$AL$1,0))</f>
        <v>2.4425829997193297E-5</v>
      </c>
      <c r="J67">
        <f>$G67*INDEX('Future Scaling Factors'!$I$2:$AL$169,MATCH($E67,'Future Scaling Factors'!$F$2:$F$169,0),MATCH(J$1,'Future Scaling Factors'!$I$1:$AL$1,0))</f>
        <v>2.2038698868925917E-5</v>
      </c>
      <c r="K67">
        <f>$G67*INDEX('Future Scaling Factors'!$I$2:$AL$169,MATCH($E67,'Future Scaling Factors'!$F$2:$F$169,0),MATCH(K$1,'Future Scaling Factors'!$I$1:$AL$1,0))</f>
        <v>2.0515611484091063E-5</v>
      </c>
      <c r="L67">
        <f>$G67*INDEX('Future Scaling Factors'!$I$2:$AL$169,MATCH($E67,'Future Scaling Factors'!$F$2:$F$169,0),MATCH(L$1,'Future Scaling Factors'!$I$1:$AL$1,0))</f>
        <v>2.0243038949423675E-5</v>
      </c>
      <c r="M67">
        <f>$G67*INDEX('Future Scaling Factors'!$I$2:$AL$169,MATCH($E67,'Future Scaling Factors'!$F$2:$F$169,0),MATCH(M$1,'Future Scaling Factors'!$I$1:$AL$1,0))</f>
        <v>2.0097056328523572E-5</v>
      </c>
      <c r="N67">
        <f>$G67*INDEX('Future Scaling Factors'!$I$2:$AL$169,MATCH($E67,'Future Scaling Factors'!$F$2:$F$169,0),MATCH(N$1,'Future Scaling Factors'!$I$1:$AL$1,0))</f>
        <v>2.010697206020166E-5</v>
      </c>
      <c r="O67">
        <f>$G67*INDEX('Future Scaling Factors'!$I$2:$AL$169,MATCH($E67,'Future Scaling Factors'!$F$2:$F$169,0),MATCH(O$1,'Future Scaling Factors'!$I$1:$AL$1,0))</f>
        <v>2.0148943226175978E-5</v>
      </c>
      <c r="P67">
        <f>$G67*INDEX('Future Scaling Factors'!$I$2:$AL$169,MATCH($E67,'Future Scaling Factors'!$F$2:$F$169,0),MATCH(P$1,'Future Scaling Factors'!$I$1:$AL$1,0))</f>
        <v>2.022025700943512E-5</v>
      </c>
      <c r="Q67">
        <f>$G67*INDEX('Future Scaling Factors'!$I$2:$AL$169,MATCH($E67,'Future Scaling Factors'!$F$2:$F$169,0),MATCH(Q$1,'Future Scaling Factors'!$I$1:$AL$1,0))</f>
        <v>2.0206288346628654E-5</v>
      </c>
      <c r="R67">
        <f>$G67*INDEX('Future Scaling Factors'!$I$2:$AL$169,MATCH($E67,'Future Scaling Factors'!$F$2:$F$169,0),MATCH(R$1,'Future Scaling Factors'!$I$1:$AL$1,0))</f>
        <v>2.0335237369944675E-5</v>
      </c>
      <c r="S67">
        <f>$G67*INDEX('Future Scaling Factors'!$I$2:$AL$169,MATCH($E67,'Future Scaling Factors'!$F$2:$F$169,0),MATCH(S$1,'Future Scaling Factors'!$I$1:$AL$1,0))</f>
        <v>2.0391022203320469E-5</v>
      </c>
      <c r="T67">
        <f>$G67*INDEX('Future Scaling Factors'!$I$2:$AL$169,MATCH($E67,'Future Scaling Factors'!$F$2:$F$169,0),MATCH(T$1,'Future Scaling Factors'!$I$1:$AL$1,0))</f>
        <v>2.0493743619567817E-5</v>
      </c>
      <c r="U67">
        <f>$G67*INDEX('Future Scaling Factors'!$I$2:$AL$169,MATCH($E67,'Future Scaling Factors'!$F$2:$F$169,0),MATCH(U$1,'Future Scaling Factors'!$I$1:$AL$1,0))</f>
        <v>2.0538608827950144E-5</v>
      </c>
      <c r="V67">
        <f>$G67*INDEX('Future Scaling Factors'!$I$2:$AL$169,MATCH($E67,'Future Scaling Factors'!$F$2:$F$169,0),MATCH(V$1,'Future Scaling Factors'!$I$1:$AL$1,0))</f>
        <v>2.0805591195010957E-5</v>
      </c>
      <c r="W67">
        <f>$G67*INDEX('Future Scaling Factors'!$I$2:$AL$169,MATCH($E67,'Future Scaling Factors'!$F$2:$F$169,0),MATCH(W$1,'Future Scaling Factors'!$I$1:$AL$1,0))</f>
        <v>2.0848968447505398E-5</v>
      </c>
      <c r="X67">
        <f>$G67*INDEX('Future Scaling Factors'!$I$2:$AL$169,MATCH($E67,'Future Scaling Factors'!$F$2:$F$169,0),MATCH(X$1,'Future Scaling Factors'!$I$1:$AL$1,0))</f>
        <v>2.0920761524247652E-5</v>
      </c>
      <c r="Y67">
        <f>$G67*INDEX('Future Scaling Factors'!$I$2:$AL$169,MATCH($E67,'Future Scaling Factors'!$F$2:$F$169,0),MATCH(Y$1,'Future Scaling Factors'!$I$1:$AL$1,0))</f>
        <v>2.1022173030610794E-5</v>
      </c>
      <c r="Z67">
        <f>$G67*INDEX('Future Scaling Factors'!$I$2:$AL$169,MATCH($E67,'Future Scaling Factors'!$F$2:$F$169,0),MATCH(Z$1,'Future Scaling Factors'!$I$1:$AL$1,0))</f>
        <v>2.1064724435793526E-5</v>
      </c>
      <c r="AA67">
        <f>$G67*INDEX('Future Scaling Factors'!$I$2:$AL$169,MATCH($E67,'Future Scaling Factors'!$F$2:$F$169,0),MATCH(AA$1,'Future Scaling Factors'!$I$1:$AL$1,0))</f>
        <v>2.1078544461980852E-5</v>
      </c>
      <c r="AB67">
        <f>$G67*INDEX('Future Scaling Factors'!$I$2:$AL$169,MATCH($E67,'Future Scaling Factors'!$F$2:$F$169,0),MATCH(AB$1,'Future Scaling Factors'!$I$1:$AL$1,0))</f>
        <v>2.1144970723469366E-5</v>
      </c>
      <c r="AC67">
        <f>$G67*INDEX('Future Scaling Factors'!$I$2:$AL$169,MATCH($E67,'Future Scaling Factors'!$F$2:$F$169,0),MATCH(AC$1,'Future Scaling Factors'!$I$1:$AL$1,0))</f>
        <v>2.1068720932697528E-5</v>
      </c>
      <c r="AD67">
        <f>$G67*INDEX('Future Scaling Factors'!$I$2:$AL$169,MATCH($E67,'Future Scaling Factors'!$F$2:$F$169,0),MATCH(AD$1,'Future Scaling Factors'!$I$1:$AL$1,0))</f>
        <v>2.121194066114769E-5</v>
      </c>
      <c r="AE67">
        <f>$G67*INDEX('Future Scaling Factors'!$I$2:$AL$169,MATCH($E67,'Future Scaling Factors'!$F$2:$F$169,0),MATCH(AE$1,'Future Scaling Factors'!$I$1:$AL$1,0))</f>
        <v>2.1212321393450193E-5</v>
      </c>
      <c r="AF67">
        <f>$G67*INDEX('Future Scaling Factors'!$I$2:$AL$169,MATCH($E67,'Future Scaling Factors'!$F$2:$F$169,0),MATCH(AF$1,'Future Scaling Factors'!$I$1:$AL$1,0))</f>
        <v>2.1522440173991547E-5</v>
      </c>
      <c r="AG67">
        <f>$G67*INDEX('Future Scaling Factors'!$I$2:$AL$169,MATCH($E67,'Future Scaling Factors'!$F$2:$F$169,0),MATCH(AG$1,'Future Scaling Factors'!$I$1:$AL$1,0))</f>
        <v>2.1538050993242655E-5</v>
      </c>
      <c r="AH67">
        <f>$G67*INDEX('Future Scaling Factors'!$I$2:$AL$169,MATCH($E67,'Future Scaling Factors'!$F$2:$F$169,0),MATCH(AH$1,'Future Scaling Factors'!$I$1:$AL$1,0))</f>
        <v>2.1736617593693491E-5</v>
      </c>
      <c r="AI67">
        <f>$G67*INDEX('Future Scaling Factors'!$I$2:$AL$169,MATCH($E67,'Future Scaling Factors'!$F$2:$F$169,0),MATCH(AI$1,'Future Scaling Factors'!$I$1:$AL$1,0))</f>
        <v>2.1785111284249E-5</v>
      </c>
      <c r="AJ67">
        <f>$G67*INDEX('Future Scaling Factors'!$I$2:$AL$169,MATCH($E67,'Future Scaling Factors'!$F$2:$F$169,0),MATCH(AJ$1,'Future Scaling Factors'!$I$1:$AL$1,0))</f>
        <v>2.1983085722767961E-5</v>
      </c>
      <c r="AL67" t="str">
        <f t="shared" ref="AL67:AL130" si="5">_xlfn.CONCAT(D67, " Sector")</f>
        <v>Electricity Sector</v>
      </c>
    </row>
    <row r="68" spans="1:38">
      <c r="A68" t="str">
        <f>About!$B$2</f>
        <v>R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244103646360123E-5</v>
      </c>
      <c r="I68">
        <f>$G68*INDEX('Future Scaling Factors'!$I$2:$AL$169,MATCH($E68,'Future Scaling Factors'!$F$2:$F$169,0),MATCH(I$1,'Future Scaling Factors'!$I$1:$AL$1,0))</f>
        <v>2.4425829997193297E-5</v>
      </c>
      <c r="J68">
        <f>$G68*INDEX('Future Scaling Factors'!$I$2:$AL$169,MATCH($E68,'Future Scaling Factors'!$F$2:$F$169,0),MATCH(J$1,'Future Scaling Factors'!$I$1:$AL$1,0))</f>
        <v>2.2038698868925917E-5</v>
      </c>
      <c r="K68">
        <f>$G68*INDEX('Future Scaling Factors'!$I$2:$AL$169,MATCH($E68,'Future Scaling Factors'!$F$2:$F$169,0),MATCH(K$1,'Future Scaling Factors'!$I$1:$AL$1,0))</f>
        <v>2.0515611484091063E-5</v>
      </c>
      <c r="L68">
        <f>$G68*INDEX('Future Scaling Factors'!$I$2:$AL$169,MATCH($E68,'Future Scaling Factors'!$F$2:$F$169,0),MATCH(L$1,'Future Scaling Factors'!$I$1:$AL$1,0))</f>
        <v>2.0243038949423675E-5</v>
      </c>
      <c r="M68">
        <f>$G68*INDEX('Future Scaling Factors'!$I$2:$AL$169,MATCH($E68,'Future Scaling Factors'!$F$2:$F$169,0),MATCH(M$1,'Future Scaling Factors'!$I$1:$AL$1,0))</f>
        <v>2.0097056328523572E-5</v>
      </c>
      <c r="N68">
        <f>$G68*INDEX('Future Scaling Factors'!$I$2:$AL$169,MATCH($E68,'Future Scaling Factors'!$F$2:$F$169,0),MATCH(N$1,'Future Scaling Factors'!$I$1:$AL$1,0))</f>
        <v>2.010697206020166E-5</v>
      </c>
      <c r="O68">
        <f>$G68*INDEX('Future Scaling Factors'!$I$2:$AL$169,MATCH($E68,'Future Scaling Factors'!$F$2:$F$169,0),MATCH(O$1,'Future Scaling Factors'!$I$1:$AL$1,0))</f>
        <v>2.0148943226175978E-5</v>
      </c>
      <c r="P68">
        <f>$G68*INDEX('Future Scaling Factors'!$I$2:$AL$169,MATCH($E68,'Future Scaling Factors'!$F$2:$F$169,0),MATCH(P$1,'Future Scaling Factors'!$I$1:$AL$1,0))</f>
        <v>2.022025700943512E-5</v>
      </c>
      <c r="Q68">
        <f>$G68*INDEX('Future Scaling Factors'!$I$2:$AL$169,MATCH($E68,'Future Scaling Factors'!$F$2:$F$169,0),MATCH(Q$1,'Future Scaling Factors'!$I$1:$AL$1,0))</f>
        <v>2.0206288346628654E-5</v>
      </c>
      <c r="R68">
        <f>$G68*INDEX('Future Scaling Factors'!$I$2:$AL$169,MATCH($E68,'Future Scaling Factors'!$F$2:$F$169,0),MATCH(R$1,'Future Scaling Factors'!$I$1:$AL$1,0))</f>
        <v>2.0335237369944675E-5</v>
      </c>
      <c r="S68">
        <f>$G68*INDEX('Future Scaling Factors'!$I$2:$AL$169,MATCH($E68,'Future Scaling Factors'!$F$2:$F$169,0),MATCH(S$1,'Future Scaling Factors'!$I$1:$AL$1,0))</f>
        <v>2.0391022203320469E-5</v>
      </c>
      <c r="T68">
        <f>$G68*INDEX('Future Scaling Factors'!$I$2:$AL$169,MATCH($E68,'Future Scaling Factors'!$F$2:$F$169,0),MATCH(T$1,'Future Scaling Factors'!$I$1:$AL$1,0))</f>
        <v>2.0493743619567817E-5</v>
      </c>
      <c r="U68">
        <f>$G68*INDEX('Future Scaling Factors'!$I$2:$AL$169,MATCH($E68,'Future Scaling Factors'!$F$2:$F$169,0),MATCH(U$1,'Future Scaling Factors'!$I$1:$AL$1,0))</f>
        <v>2.0538608827950144E-5</v>
      </c>
      <c r="V68">
        <f>$G68*INDEX('Future Scaling Factors'!$I$2:$AL$169,MATCH($E68,'Future Scaling Factors'!$F$2:$F$169,0),MATCH(V$1,'Future Scaling Factors'!$I$1:$AL$1,0))</f>
        <v>2.0805591195010957E-5</v>
      </c>
      <c r="W68">
        <f>$G68*INDEX('Future Scaling Factors'!$I$2:$AL$169,MATCH($E68,'Future Scaling Factors'!$F$2:$F$169,0),MATCH(W$1,'Future Scaling Factors'!$I$1:$AL$1,0))</f>
        <v>2.0848968447505398E-5</v>
      </c>
      <c r="X68">
        <f>$G68*INDEX('Future Scaling Factors'!$I$2:$AL$169,MATCH($E68,'Future Scaling Factors'!$F$2:$F$169,0),MATCH(X$1,'Future Scaling Factors'!$I$1:$AL$1,0))</f>
        <v>2.0920761524247652E-5</v>
      </c>
      <c r="Y68">
        <f>$G68*INDEX('Future Scaling Factors'!$I$2:$AL$169,MATCH($E68,'Future Scaling Factors'!$F$2:$F$169,0),MATCH(Y$1,'Future Scaling Factors'!$I$1:$AL$1,0))</f>
        <v>2.1022173030610794E-5</v>
      </c>
      <c r="Z68">
        <f>$G68*INDEX('Future Scaling Factors'!$I$2:$AL$169,MATCH($E68,'Future Scaling Factors'!$F$2:$F$169,0),MATCH(Z$1,'Future Scaling Factors'!$I$1:$AL$1,0))</f>
        <v>2.1064724435793526E-5</v>
      </c>
      <c r="AA68">
        <f>$G68*INDEX('Future Scaling Factors'!$I$2:$AL$169,MATCH($E68,'Future Scaling Factors'!$F$2:$F$169,0),MATCH(AA$1,'Future Scaling Factors'!$I$1:$AL$1,0))</f>
        <v>2.1078544461980852E-5</v>
      </c>
      <c r="AB68">
        <f>$G68*INDEX('Future Scaling Factors'!$I$2:$AL$169,MATCH($E68,'Future Scaling Factors'!$F$2:$F$169,0),MATCH(AB$1,'Future Scaling Factors'!$I$1:$AL$1,0))</f>
        <v>2.1144970723469366E-5</v>
      </c>
      <c r="AC68">
        <f>$G68*INDEX('Future Scaling Factors'!$I$2:$AL$169,MATCH($E68,'Future Scaling Factors'!$F$2:$F$169,0),MATCH(AC$1,'Future Scaling Factors'!$I$1:$AL$1,0))</f>
        <v>2.1068720932697528E-5</v>
      </c>
      <c r="AD68">
        <f>$G68*INDEX('Future Scaling Factors'!$I$2:$AL$169,MATCH($E68,'Future Scaling Factors'!$F$2:$F$169,0),MATCH(AD$1,'Future Scaling Factors'!$I$1:$AL$1,0))</f>
        <v>2.121194066114769E-5</v>
      </c>
      <c r="AE68">
        <f>$G68*INDEX('Future Scaling Factors'!$I$2:$AL$169,MATCH($E68,'Future Scaling Factors'!$F$2:$F$169,0),MATCH(AE$1,'Future Scaling Factors'!$I$1:$AL$1,0))</f>
        <v>2.1212321393450193E-5</v>
      </c>
      <c r="AF68">
        <f>$G68*INDEX('Future Scaling Factors'!$I$2:$AL$169,MATCH($E68,'Future Scaling Factors'!$F$2:$F$169,0),MATCH(AF$1,'Future Scaling Factors'!$I$1:$AL$1,0))</f>
        <v>2.1522440173991547E-5</v>
      </c>
      <c r="AG68">
        <f>$G68*INDEX('Future Scaling Factors'!$I$2:$AL$169,MATCH($E68,'Future Scaling Factors'!$F$2:$F$169,0),MATCH(AG$1,'Future Scaling Factors'!$I$1:$AL$1,0))</f>
        <v>2.1538050993242655E-5</v>
      </c>
      <c r="AH68">
        <f>$G68*INDEX('Future Scaling Factors'!$I$2:$AL$169,MATCH($E68,'Future Scaling Factors'!$F$2:$F$169,0),MATCH(AH$1,'Future Scaling Factors'!$I$1:$AL$1,0))</f>
        <v>2.1736617593693491E-5</v>
      </c>
      <c r="AI68">
        <f>$G68*INDEX('Future Scaling Factors'!$I$2:$AL$169,MATCH($E68,'Future Scaling Factors'!$F$2:$F$169,0),MATCH(AI$1,'Future Scaling Factors'!$I$1:$AL$1,0))</f>
        <v>2.1785111284249E-5</v>
      </c>
      <c r="AJ68">
        <f>$G68*INDEX('Future Scaling Factors'!$I$2:$AL$169,MATCH($E68,'Future Scaling Factors'!$F$2:$F$169,0),MATCH(AJ$1,'Future Scaling Factors'!$I$1:$AL$1,0))</f>
        <v>2.1983085722767961E-5</v>
      </c>
      <c r="AL68" t="str">
        <f t="shared" si="5"/>
        <v>Residential Buildings Sector</v>
      </c>
    </row>
    <row r="69" spans="1:38">
      <c r="A69" t="str">
        <f>About!$B$2</f>
        <v>R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244103646360123E-5</v>
      </c>
      <c r="I69">
        <f>$G69*INDEX('Future Scaling Factors'!$I$2:$AL$169,MATCH($E69,'Future Scaling Factors'!$F$2:$F$169,0),MATCH(I$1,'Future Scaling Factors'!$I$1:$AL$1,0))</f>
        <v>2.4425829997193297E-5</v>
      </c>
      <c r="J69">
        <f>$G69*INDEX('Future Scaling Factors'!$I$2:$AL$169,MATCH($E69,'Future Scaling Factors'!$F$2:$F$169,0),MATCH(J$1,'Future Scaling Factors'!$I$1:$AL$1,0))</f>
        <v>2.2038698868925917E-5</v>
      </c>
      <c r="K69">
        <f>$G69*INDEX('Future Scaling Factors'!$I$2:$AL$169,MATCH($E69,'Future Scaling Factors'!$F$2:$F$169,0),MATCH(K$1,'Future Scaling Factors'!$I$1:$AL$1,0))</f>
        <v>2.0515611484091063E-5</v>
      </c>
      <c r="L69">
        <f>$G69*INDEX('Future Scaling Factors'!$I$2:$AL$169,MATCH($E69,'Future Scaling Factors'!$F$2:$F$169,0),MATCH(L$1,'Future Scaling Factors'!$I$1:$AL$1,0))</f>
        <v>2.0243038949423675E-5</v>
      </c>
      <c r="M69">
        <f>$G69*INDEX('Future Scaling Factors'!$I$2:$AL$169,MATCH($E69,'Future Scaling Factors'!$F$2:$F$169,0),MATCH(M$1,'Future Scaling Factors'!$I$1:$AL$1,0))</f>
        <v>2.0097056328523572E-5</v>
      </c>
      <c r="N69">
        <f>$G69*INDEX('Future Scaling Factors'!$I$2:$AL$169,MATCH($E69,'Future Scaling Factors'!$F$2:$F$169,0),MATCH(N$1,'Future Scaling Factors'!$I$1:$AL$1,0))</f>
        <v>2.010697206020166E-5</v>
      </c>
      <c r="O69">
        <f>$G69*INDEX('Future Scaling Factors'!$I$2:$AL$169,MATCH($E69,'Future Scaling Factors'!$F$2:$F$169,0),MATCH(O$1,'Future Scaling Factors'!$I$1:$AL$1,0))</f>
        <v>2.0148943226175978E-5</v>
      </c>
      <c r="P69">
        <f>$G69*INDEX('Future Scaling Factors'!$I$2:$AL$169,MATCH($E69,'Future Scaling Factors'!$F$2:$F$169,0),MATCH(P$1,'Future Scaling Factors'!$I$1:$AL$1,0))</f>
        <v>2.022025700943512E-5</v>
      </c>
      <c r="Q69">
        <f>$G69*INDEX('Future Scaling Factors'!$I$2:$AL$169,MATCH($E69,'Future Scaling Factors'!$F$2:$F$169,0),MATCH(Q$1,'Future Scaling Factors'!$I$1:$AL$1,0))</f>
        <v>2.0206288346628654E-5</v>
      </c>
      <c r="R69">
        <f>$G69*INDEX('Future Scaling Factors'!$I$2:$AL$169,MATCH($E69,'Future Scaling Factors'!$F$2:$F$169,0),MATCH(R$1,'Future Scaling Factors'!$I$1:$AL$1,0))</f>
        <v>2.0335237369944675E-5</v>
      </c>
      <c r="S69">
        <f>$G69*INDEX('Future Scaling Factors'!$I$2:$AL$169,MATCH($E69,'Future Scaling Factors'!$F$2:$F$169,0),MATCH(S$1,'Future Scaling Factors'!$I$1:$AL$1,0))</f>
        <v>2.0391022203320469E-5</v>
      </c>
      <c r="T69">
        <f>$G69*INDEX('Future Scaling Factors'!$I$2:$AL$169,MATCH($E69,'Future Scaling Factors'!$F$2:$F$169,0),MATCH(T$1,'Future Scaling Factors'!$I$1:$AL$1,0))</f>
        <v>2.0493743619567817E-5</v>
      </c>
      <c r="U69">
        <f>$G69*INDEX('Future Scaling Factors'!$I$2:$AL$169,MATCH($E69,'Future Scaling Factors'!$F$2:$F$169,0),MATCH(U$1,'Future Scaling Factors'!$I$1:$AL$1,0))</f>
        <v>2.0538608827950144E-5</v>
      </c>
      <c r="V69">
        <f>$G69*INDEX('Future Scaling Factors'!$I$2:$AL$169,MATCH($E69,'Future Scaling Factors'!$F$2:$F$169,0),MATCH(V$1,'Future Scaling Factors'!$I$1:$AL$1,0))</f>
        <v>2.0805591195010957E-5</v>
      </c>
      <c r="W69">
        <f>$G69*INDEX('Future Scaling Factors'!$I$2:$AL$169,MATCH($E69,'Future Scaling Factors'!$F$2:$F$169,0),MATCH(W$1,'Future Scaling Factors'!$I$1:$AL$1,0))</f>
        <v>2.0848968447505398E-5</v>
      </c>
      <c r="X69">
        <f>$G69*INDEX('Future Scaling Factors'!$I$2:$AL$169,MATCH($E69,'Future Scaling Factors'!$F$2:$F$169,0),MATCH(X$1,'Future Scaling Factors'!$I$1:$AL$1,0))</f>
        <v>2.0920761524247652E-5</v>
      </c>
      <c r="Y69">
        <f>$G69*INDEX('Future Scaling Factors'!$I$2:$AL$169,MATCH($E69,'Future Scaling Factors'!$F$2:$F$169,0),MATCH(Y$1,'Future Scaling Factors'!$I$1:$AL$1,0))</f>
        <v>2.1022173030610794E-5</v>
      </c>
      <c r="Z69">
        <f>$G69*INDEX('Future Scaling Factors'!$I$2:$AL$169,MATCH($E69,'Future Scaling Factors'!$F$2:$F$169,0),MATCH(Z$1,'Future Scaling Factors'!$I$1:$AL$1,0))</f>
        <v>2.1064724435793526E-5</v>
      </c>
      <c r="AA69">
        <f>$G69*INDEX('Future Scaling Factors'!$I$2:$AL$169,MATCH($E69,'Future Scaling Factors'!$F$2:$F$169,0),MATCH(AA$1,'Future Scaling Factors'!$I$1:$AL$1,0))</f>
        <v>2.1078544461980852E-5</v>
      </c>
      <c r="AB69">
        <f>$G69*INDEX('Future Scaling Factors'!$I$2:$AL$169,MATCH($E69,'Future Scaling Factors'!$F$2:$F$169,0),MATCH(AB$1,'Future Scaling Factors'!$I$1:$AL$1,0))</f>
        <v>2.1144970723469366E-5</v>
      </c>
      <c r="AC69">
        <f>$G69*INDEX('Future Scaling Factors'!$I$2:$AL$169,MATCH($E69,'Future Scaling Factors'!$F$2:$F$169,0),MATCH(AC$1,'Future Scaling Factors'!$I$1:$AL$1,0))</f>
        <v>2.1068720932697528E-5</v>
      </c>
      <c r="AD69">
        <f>$G69*INDEX('Future Scaling Factors'!$I$2:$AL$169,MATCH($E69,'Future Scaling Factors'!$F$2:$F$169,0),MATCH(AD$1,'Future Scaling Factors'!$I$1:$AL$1,0))</f>
        <v>2.121194066114769E-5</v>
      </c>
      <c r="AE69">
        <f>$G69*INDEX('Future Scaling Factors'!$I$2:$AL$169,MATCH($E69,'Future Scaling Factors'!$F$2:$F$169,0),MATCH(AE$1,'Future Scaling Factors'!$I$1:$AL$1,0))</f>
        <v>2.1212321393450193E-5</v>
      </c>
      <c r="AF69">
        <f>$G69*INDEX('Future Scaling Factors'!$I$2:$AL$169,MATCH($E69,'Future Scaling Factors'!$F$2:$F$169,0),MATCH(AF$1,'Future Scaling Factors'!$I$1:$AL$1,0))</f>
        <v>2.1522440173991547E-5</v>
      </c>
      <c r="AG69">
        <f>$G69*INDEX('Future Scaling Factors'!$I$2:$AL$169,MATCH($E69,'Future Scaling Factors'!$F$2:$F$169,0),MATCH(AG$1,'Future Scaling Factors'!$I$1:$AL$1,0))</f>
        <v>2.1538050993242655E-5</v>
      </c>
      <c r="AH69">
        <f>$G69*INDEX('Future Scaling Factors'!$I$2:$AL$169,MATCH($E69,'Future Scaling Factors'!$F$2:$F$169,0),MATCH(AH$1,'Future Scaling Factors'!$I$1:$AL$1,0))</f>
        <v>2.1736617593693491E-5</v>
      </c>
      <c r="AI69">
        <f>$G69*INDEX('Future Scaling Factors'!$I$2:$AL$169,MATCH($E69,'Future Scaling Factors'!$F$2:$F$169,0),MATCH(AI$1,'Future Scaling Factors'!$I$1:$AL$1,0))</f>
        <v>2.1785111284249E-5</v>
      </c>
      <c r="AJ69">
        <f>$G69*INDEX('Future Scaling Factors'!$I$2:$AL$169,MATCH($E69,'Future Scaling Factors'!$F$2:$F$169,0),MATCH(AJ$1,'Future Scaling Factors'!$I$1:$AL$1,0))</f>
        <v>2.1983085722767961E-5</v>
      </c>
      <c r="AL69" t="str">
        <f t="shared" si="5"/>
        <v>Commercial Buildings Sector</v>
      </c>
    </row>
    <row r="70" spans="1:38">
      <c r="A70" t="str">
        <f>About!$B$2</f>
        <v>R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244103646360123E-5</v>
      </c>
      <c r="I70">
        <f>$G70*INDEX('Future Scaling Factors'!$I$2:$AL$169,MATCH($E70,'Future Scaling Factors'!$F$2:$F$169,0),MATCH(I$1,'Future Scaling Factors'!$I$1:$AL$1,0))</f>
        <v>2.4425829997193297E-5</v>
      </c>
      <c r="J70">
        <f>$G70*INDEX('Future Scaling Factors'!$I$2:$AL$169,MATCH($E70,'Future Scaling Factors'!$F$2:$F$169,0),MATCH(J$1,'Future Scaling Factors'!$I$1:$AL$1,0))</f>
        <v>2.2038698868925917E-5</v>
      </c>
      <c r="K70">
        <f>$G70*INDEX('Future Scaling Factors'!$I$2:$AL$169,MATCH($E70,'Future Scaling Factors'!$F$2:$F$169,0),MATCH(K$1,'Future Scaling Factors'!$I$1:$AL$1,0))</f>
        <v>2.0515611484091063E-5</v>
      </c>
      <c r="L70">
        <f>$G70*INDEX('Future Scaling Factors'!$I$2:$AL$169,MATCH($E70,'Future Scaling Factors'!$F$2:$F$169,0),MATCH(L$1,'Future Scaling Factors'!$I$1:$AL$1,0))</f>
        <v>2.0243038949423675E-5</v>
      </c>
      <c r="M70">
        <f>$G70*INDEX('Future Scaling Factors'!$I$2:$AL$169,MATCH($E70,'Future Scaling Factors'!$F$2:$F$169,0),MATCH(M$1,'Future Scaling Factors'!$I$1:$AL$1,0))</f>
        <v>2.0097056328523572E-5</v>
      </c>
      <c r="N70">
        <f>$G70*INDEX('Future Scaling Factors'!$I$2:$AL$169,MATCH($E70,'Future Scaling Factors'!$F$2:$F$169,0),MATCH(N$1,'Future Scaling Factors'!$I$1:$AL$1,0))</f>
        <v>2.010697206020166E-5</v>
      </c>
      <c r="O70">
        <f>$G70*INDEX('Future Scaling Factors'!$I$2:$AL$169,MATCH($E70,'Future Scaling Factors'!$F$2:$F$169,0),MATCH(O$1,'Future Scaling Factors'!$I$1:$AL$1,0))</f>
        <v>2.0148943226175978E-5</v>
      </c>
      <c r="P70">
        <f>$G70*INDEX('Future Scaling Factors'!$I$2:$AL$169,MATCH($E70,'Future Scaling Factors'!$F$2:$F$169,0),MATCH(P$1,'Future Scaling Factors'!$I$1:$AL$1,0))</f>
        <v>2.022025700943512E-5</v>
      </c>
      <c r="Q70">
        <f>$G70*INDEX('Future Scaling Factors'!$I$2:$AL$169,MATCH($E70,'Future Scaling Factors'!$F$2:$F$169,0),MATCH(Q$1,'Future Scaling Factors'!$I$1:$AL$1,0))</f>
        <v>2.0206288346628654E-5</v>
      </c>
      <c r="R70">
        <f>$G70*INDEX('Future Scaling Factors'!$I$2:$AL$169,MATCH($E70,'Future Scaling Factors'!$F$2:$F$169,0),MATCH(R$1,'Future Scaling Factors'!$I$1:$AL$1,0))</f>
        <v>2.0335237369944675E-5</v>
      </c>
      <c r="S70">
        <f>$G70*INDEX('Future Scaling Factors'!$I$2:$AL$169,MATCH($E70,'Future Scaling Factors'!$F$2:$F$169,0),MATCH(S$1,'Future Scaling Factors'!$I$1:$AL$1,0))</f>
        <v>2.0391022203320469E-5</v>
      </c>
      <c r="T70">
        <f>$G70*INDEX('Future Scaling Factors'!$I$2:$AL$169,MATCH($E70,'Future Scaling Factors'!$F$2:$F$169,0),MATCH(T$1,'Future Scaling Factors'!$I$1:$AL$1,0))</f>
        <v>2.0493743619567817E-5</v>
      </c>
      <c r="U70">
        <f>$G70*INDEX('Future Scaling Factors'!$I$2:$AL$169,MATCH($E70,'Future Scaling Factors'!$F$2:$F$169,0),MATCH(U$1,'Future Scaling Factors'!$I$1:$AL$1,0))</f>
        <v>2.0538608827950144E-5</v>
      </c>
      <c r="V70">
        <f>$G70*INDEX('Future Scaling Factors'!$I$2:$AL$169,MATCH($E70,'Future Scaling Factors'!$F$2:$F$169,0),MATCH(V$1,'Future Scaling Factors'!$I$1:$AL$1,0))</f>
        <v>2.0805591195010957E-5</v>
      </c>
      <c r="W70">
        <f>$G70*INDEX('Future Scaling Factors'!$I$2:$AL$169,MATCH($E70,'Future Scaling Factors'!$F$2:$F$169,0),MATCH(W$1,'Future Scaling Factors'!$I$1:$AL$1,0))</f>
        <v>2.0848968447505398E-5</v>
      </c>
      <c r="X70">
        <f>$G70*INDEX('Future Scaling Factors'!$I$2:$AL$169,MATCH($E70,'Future Scaling Factors'!$F$2:$F$169,0),MATCH(X$1,'Future Scaling Factors'!$I$1:$AL$1,0))</f>
        <v>2.0920761524247652E-5</v>
      </c>
      <c r="Y70">
        <f>$G70*INDEX('Future Scaling Factors'!$I$2:$AL$169,MATCH($E70,'Future Scaling Factors'!$F$2:$F$169,0),MATCH(Y$1,'Future Scaling Factors'!$I$1:$AL$1,0))</f>
        <v>2.1022173030610794E-5</v>
      </c>
      <c r="Z70">
        <f>$G70*INDEX('Future Scaling Factors'!$I$2:$AL$169,MATCH($E70,'Future Scaling Factors'!$F$2:$F$169,0),MATCH(Z$1,'Future Scaling Factors'!$I$1:$AL$1,0))</f>
        <v>2.1064724435793526E-5</v>
      </c>
      <c r="AA70">
        <f>$G70*INDEX('Future Scaling Factors'!$I$2:$AL$169,MATCH($E70,'Future Scaling Factors'!$F$2:$F$169,0),MATCH(AA$1,'Future Scaling Factors'!$I$1:$AL$1,0))</f>
        <v>2.1078544461980852E-5</v>
      </c>
      <c r="AB70">
        <f>$G70*INDEX('Future Scaling Factors'!$I$2:$AL$169,MATCH($E70,'Future Scaling Factors'!$F$2:$F$169,0),MATCH(AB$1,'Future Scaling Factors'!$I$1:$AL$1,0))</f>
        <v>2.1144970723469366E-5</v>
      </c>
      <c r="AC70">
        <f>$G70*INDEX('Future Scaling Factors'!$I$2:$AL$169,MATCH($E70,'Future Scaling Factors'!$F$2:$F$169,0),MATCH(AC$1,'Future Scaling Factors'!$I$1:$AL$1,0))</f>
        <v>2.1068720932697528E-5</v>
      </c>
      <c r="AD70">
        <f>$G70*INDEX('Future Scaling Factors'!$I$2:$AL$169,MATCH($E70,'Future Scaling Factors'!$F$2:$F$169,0),MATCH(AD$1,'Future Scaling Factors'!$I$1:$AL$1,0))</f>
        <v>2.121194066114769E-5</v>
      </c>
      <c r="AE70">
        <f>$G70*INDEX('Future Scaling Factors'!$I$2:$AL$169,MATCH($E70,'Future Scaling Factors'!$F$2:$F$169,0),MATCH(AE$1,'Future Scaling Factors'!$I$1:$AL$1,0))</f>
        <v>2.1212321393450193E-5</v>
      </c>
      <c r="AF70">
        <f>$G70*INDEX('Future Scaling Factors'!$I$2:$AL$169,MATCH($E70,'Future Scaling Factors'!$F$2:$F$169,0),MATCH(AF$1,'Future Scaling Factors'!$I$1:$AL$1,0))</f>
        <v>2.1522440173991547E-5</v>
      </c>
      <c r="AG70">
        <f>$G70*INDEX('Future Scaling Factors'!$I$2:$AL$169,MATCH($E70,'Future Scaling Factors'!$F$2:$F$169,0),MATCH(AG$1,'Future Scaling Factors'!$I$1:$AL$1,0))</f>
        <v>2.1538050993242655E-5</v>
      </c>
      <c r="AH70">
        <f>$G70*INDEX('Future Scaling Factors'!$I$2:$AL$169,MATCH($E70,'Future Scaling Factors'!$F$2:$F$169,0),MATCH(AH$1,'Future Scaling Factors'!$I$1:$AL$1,0))</f>
        <v>2.1736617593693491E-5</v>
      </c>
      <c r="AI70">
        <f>$G70*INDEX('Future Scaling Factors'!$I$2:$AL$169,MATCH($E70,'Future Scaling Factors'!$F$2:$F$169,0),MATCH(AI$1,'Future Scaling Factors'!$I$1:$AL$1,0))</f>
        <v>2.1785111284249E-5</v>
      </c>
      <c r="AJ70">
        <f>$G70*INDEX('Future Scaling Factors'!$I$2:$AL$169,MATCH($E70,'Future Scaling Factors'!$F$2:$F$169,0),MATCH(AJ$1,'Future Scaling Factors'!$I$1:$AL$1,0))</f>
        <v>2.1983085722767961E-5</v>
      </c>
      <c r="AL70" t="str">
        <f t="shared" si="5"/>
        <v>Industry Sector</v>
      </c>
    </row>
    <row r="71" spans="1:38">
      <c r="A71" t="str">
        <f>About!$B$2</f>
        <v>R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244103646360123E-5</v>
      </c>
      <c r="I71">
        <f>$G71*INDEX('Future Scaling Factors'!$I$2:$AL$169,MATCH($E71,'Future Scaling Factors'!$F$2:$F$169,0),MATCH(I$1,'Future Scaling Factors'!$I$1:$AL$1,0))</f>
        <v>2.4425829997193297E-5</v>
      </c>
      <c r="J71">
        <f>$G71*INDEX('Future Scaling Factors'!$I$2:$AL$169,MATCH($E71,'Future Scaling Factors'!$F$2:$F$169,0),MATCH(J$1,'Future Scaling Factors'!$I$1:$AL$1,0))</f>
        <v>2.2038698868925917E-5</v>
      </c>
      <c r="K71">
        <f>$G71*INDEX('Future Scaling Factors'!$I$2:$AL$169,MATCH($E71,'Future Scaling Factors'!$F$2:$F$169,0),MATCH(K$1,'Future Scaling Factors'!$I$1:$AL$1,0))</f>
        <v>2.0515611484091063E-5</v>
      </c>
      <c r="L71">
        <f>$G71*INDEX('Future Scaling Factors'!$I$2:$AL$169,MATCH($E71,'Future Scaling Factors'!$F$2:$F$169,0),MATCH(L$1,'Future Scaling Factors'!$I$1:$AL$1,0))</f>
        <v>2.0243038949423675E-5</v>
      </c>
      <c r="M71">
        <f>$G71*INDEX('Future Scaling Factors'!$I$2:$AL$169,MATCH($E71,'Future Scaling Factors'!$F$2:$F$169,0),MATCH(M$1,'Future Scaling Factors'!$I$1:$AL$1,0))</f>
        <v>2.0097056328523572E-5</v>
      </c>
      <c r="N71">
        <f>$G71*INDEX('Future Scaling Factors'!$I$2:$AL$169,MATCH($E71,'Future Scaling Factors'!$F$2:$F$169,0),MATCH(N$1,'Future Scaling Factors'!$I$1:$AL$1,0))</f>
        <v>2.010697206020166E-5</v>
      </c>
      <c r="O71">
        <f>$G71*INDEX('Future Scaling Factors'!$I$2:$AL$169,MATCH($E71,'Future Scaling Factors'!$F$2:$F$169,0),MATCH(O$1,'Future Scaling Factors'!$I$1:$AL$1,0))</f>
        <v>2.0148943226175978E-5</v>
      </c>
      <c r="P71">
        <f>$G71*INDEX('Future Scaling Factors'!$I$2:$AL$169,MATCH($E71,'Future Scaling Factors'!$F$2:$F$169,0),MATCH(P$1,'Future Scaling Factors'!$I$1:$AL$1,0))</f>
        <v>2.022025700943512E-5</v>
      </c>
      <c r="Q71">
        <f>$G71*INDEX('Future Scaling Factors'!$I$2:$AL$169,MATCH($E71,'Future Scaling Factors'!$F$2:$F$169,0),MATCH(Q$1,'Future Scaling Factors'!$I$1:$AL$1,0))</f>
        <v>2.0206288346628654E-5</v>
      </c>
      <c r="R71">
        <f>$G71*INDEX('Future Scaling Factors'!$I$2:$AL$169,MATCH($E71,'Future Scaling Factors'!$F$2:$F$169,0),MATCH(R$1,'Future Scaling Factors'!$I$1:$AL$1,0))</f>
        <v>2.0335237369944675E-5</v>
      </c>
      <c r="S71">
        <f>$G71*INDEX('Future Scaling Factors'!$I$2:$AL$169,MATCH($E71,'Future Scaling Factors'!$F$2:$F$169,0),MATCH(S$1,'Future Scaling Factors'!$I$1:$AL$1,0))</f>
        <v>2.0391022203320469E-5</v>
      </c>
      <c r="T71">
        <f>$G71*INDEX('Future Scaling Factors'!$I$2:$AL$169,MATCH($E71,'Future Scaling Factors'!$F$2:$F$169,0),MATCH(T$1,'Future Scaling Factors'!$I$1:$AL$1,0))</f>
        <v>2.0493743619567817E-5</v>
      </c>
      <c r="U71">
        <f>$G71*INDEX('Future Scaling Factors'!$I$2:$AL$169,MATCH($E71,'Future Scaling Factors'!$F$2:$F$169,0),MATCH(U$1,'Future Scaling Factors'!$I$1:$AL$1,0))</f>
        <v>2.0538608827950144E-5</v>
      </c>
      <c r="V71">
        <f>$G71*INDEX('Future Scaling Factors'!$I$2:$AL$169,MATCH($E71,'Future Scaling Factors'!$F$2:$F$169,0),MATCH(V$1,'Future Scaling Factors'!$I$1:$AL$1,0))</f>
        <v>2.0805591195010957E-5</v>
      </c>
      <c r="W71">
        <f>$G71*INDEX('Future Scaling Factors'!$I$2:$AL$169,MATCH($E71,'Future Scaling Factors'!$F$2:$F$169,0),MATCH(W$1,'Future Scaling Factors'!$I$1:$AL$1,0))</f>
        <v>2.0848968447505398E-5</v>
      </c>
      <c r="X71">
        <f>$G71*INDEX('Future Scaling Factors'!$I$2:$AL$169,MATCH($E71,'Future Scaling Factors'!$F$2:$F$169,0),MATCH(X$1,'Future Scaling Factors'!$I$1:$AL$1,0))</f>
        <v>2.0920761524247652E-5</v>
      </c>
      <c r="Y71">
        <f>$G71*INDEX('Future Scaling Factors'!$I$2:$AL$169,MATCH($E71,'Future Scaling Factors'!$F$2:$F$169,0),MATCH(Y$1,'Future Scaling Factors'!$I$1:$AL$1,0))</f>
        <v>2.1022173030610794E-5</v>
      </c>
      <c r="Z71">
        <f>$G71*INDEX('Future Scaling Factors'!$I$2:$AL$169,MATCH($E71,'Future Scaling Factors'!$F$2:$F$169,0),MATCH(Z$1,'Future Scaling Factors'!$I$1:$AL$1,0))</f>
        <v>2.1064724435793526E-5</v>
      </c>
      <c r="AA71">
        <f>$G71*INDEX('Future Scaling Factors'!$I$2:$AL$169,MATCH($E71,'Future Scaling Factors'!$F$2:$F$169,0),MATCH(AA$1,'Future Scaling Factors'!$I$1:$AL$1,0))</f>
        <v>2.1078544461980852E-5</v>
      </c>
      <c r="AB71">
        <f>$G71*INDEX('Future Scaling Factors'!$I$2:$AL$169,MATCH($E71,'Future Scaling Factors'!$F$2:$F$169,0),MATCH(AB$1,'Future Scaling Factors'!$I$1:$AL$1,0))</f>
        <v>2.1144970723469366E-5</v>
      </c>
      <c r="AC71">
        <f>$G71*INDEX('Future Scaling Factors'!$I$2:$AL$169,MATCH($E71,'Future Scaling Factors'!$F$2:$F$169,0),MATCH(AC$1,'Future Scaling Factors'!$I$1:$AL$1,0))</f>
        <v>2.1068720932697528E-5</v>
      </c>
      <c r="AD71">
        <f>$G71*INDEX('Future Scaling Factors'!$I$2:$AL$169,MATCH($E71,'Future Scaling Factors'!$F$2:$F$169,0),MATCH(AD$1,'Future Scaling Factors'!$I$1:$AL$1,0))</f>
        <v>2.121194066114769E-5</v>
      </c>
      <c r="AE71">
        <f>$G71*INDEX('Future Scaling Factors'!$I$2:$AL$169,MATCH($E71,'Future Scaling Factors'!$F$2:$F$169,0),MATCH(AE$1,'Future Scaling Factors'!$I$1:$AL$1,0))</f>
        <v>2.1212321393450193E-5</v>
      </c>
      <c r="AF71">
        <f>$G71*INDEX('Future Scaling Factors'!$I$2:$AL$169,MATCH($E71,'Future Scaling Factors'!$F$2:$F$169,0),MATCH(AF$1,'Future Scaling Factors'!$I$1:$AL$1,0))</f>
        <v>2.1522440173991547E-5</v>
      </c>
      <c r="AG71">
        <f>$G71*INDEX('Future Scaling Factors'!$I$2:$AL$169,MATCH($E71,'Future Scaling Factors'!$F$2:$F$169,0),MATCH(AG$1,'Future Scaling Factors'!$I$1:$AL$1,0))</f>
        <v>2.1538050993242655E-5</v>
      </c>
      <c r="AH71">
        <f>$G71*INDEX('Future Scaling Factors'!$I$2:$AL$169,MATCH($E71,'Future Scaling Factors'!$F$2:$F$169,0),MATCH(AH$1,'Future Scaling Factors'!$I$1:$AL$1,0))</f>
        <v>2.1736617593693491E-5</v>
      </c>
      <c r="AI71">
        <f>$G71*INDEX('Future Scaling Factors'!$I$2:$AL$169,MATCH($E71,'Future Scaling Factors'!$F$2:$F$169,0),MATCH(AI$1,'Future Scaling Factors'!$I$1:$AL$1,0))</f>
        <v>2.1785111284249E-5</v>
      </c>
      <c r="AJ71">
        <f>$G71*INDEX('Future Scaling Factors'!$I$2:$AL$169,MATCH($E71,'Future Scaling Factors'!$F$2:$F$169,0),MATCH(AJ$1,'Future Scaling Factors'!$I$1:$AL$1,0))</f>
        <v>2.1983085722767961E-5</v>
      </c>
      <c r="AL71" t="str">
        <f t="shared" si="5"/>
        <v>District Heating Sector</v>
      </c>
    </row>
    <row r="72" spans="1:38">
      <c r="A72" t="str">
        <f>About!$B$2</f>
        <v>R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244103646360123E-5</v>
      </c>
      <c r="I72">
        <f>$G72*INDEX('Future Scaling Factors'!$I$2:$AL$169,MATCH($E72,'Future Scaling Factors'!$F$2:$F$169,0),MATCH(I$1,'Future Scaling Factors'!$I$1:$AL$1,0))</f>
        <v>2.4425829997193297E-5</v>
      </c>
      <c r="J72">
        <f>$G72*INDEX('Future Scaling Factors'!$I$2:$AL$169,MATCH($E72,'Future Scaling Factors'!$F$2:$F$169,0),MATCH(J$1,'Future Scaling Factors'!$I$1:$AL$1,0))</f>
        <v>2.2038698868925917E-5</v>
      </c>
      <c r="K72">
        <f>$G72*INDEX('Future Scaling Factors'!$I$2:$AL$169,MATCH($E72,'Future Scaling Factors'!$F$2:$F$169,0),MATCH(K$1,'Future Scaling Factors'!$I$1:$AL$1,0))</f>
        <v>2.0515611484091063E-5</v>
      </c>
      <c r="L72">
        <f>$G72*INDEX('Future Scaling Factors'!$I$2:$AL$169,MATCH($E72,'Future Scaling Factors'!$F$2:$F$169,0),MATCH(L$1,'Future Scaling Factors'!$I$1:$AL$1,0))</f>
        <v>2.0243038949423675E-5</v>
      </c>
      <c r="M72">
        <f>$G72*INDEX('Future Scaling Factors'!$I$2:$AL$169,MATCH($E72,'Future Scaling Factors'!$F$2:$F$169,0),MATCH(M$1,'Future Scaling Factors'!$I$1:$AL$1,0))</f>
        <v>2.0097056328523572E-5</v>
      </c>
      <c r="N72">
        <f>$G72*INDEX('Future Scaling Factors'!$I$2:$AL$169,MATCH($E72,'Future Scaling Factors'!$F$2:$F$169,0),MATCH(N$1,'Future Scaling Factors'!$I$1:$AL$1,0))</f>
        <v>2.010697206020166E-5</v>
      </c>
      <c r="O72">
        <f>$G72*INDEX('Future Scaling Factors'!$I$2:$AL$169,MATCH($E72,'Future Scaling Factors'!$F$2:$F$169,0),MATCH(O$1,'Future Scaling Factors'!$I$1:$AL$1,0))</f>
        <v>2.0148943226175978E-5</v>
      </c>
      <c r="P72">
        <f>$G72*INDEX('Future Scaling Factors'!$I$2:$AL$169,MATCH($E72,'Future Scaling Factors'!$F$2:$F$169,0),MATCH(P$1,'Future Scaling Factors'!$I$1:$AL$1,0))</f>
        <v>2.022025700943512E-5</v>
      </c>
      <c r="Q72">
        <f>$G72*INDEX('Future Scaling Factors'!$I$2:$AL$169,MATCH($E72,'Future Scaling Factors'!$F$2:$F$169,0),MATCH(Q$1,'Future Scaling Factors'!$I$1:$AL$1,0))</f>
        <v>2.0206288346628654E-5</v>
      </c>
      <c r="R72">
        <f>$G72*INDEX('Future Scaling Factors'!$I$2:$AL$169,MATCH($E72,'Future Scaling Factors'!$F$2:$F$169,0),MATCH(R$1,'Future Scaling Factors'!$I$1:$AL$1,0))</f>
        <v>2.0335237369944675E-5</v>
      </c>
      <c r="S72">
        <f>$G72*INDEX('Future Scaling Factors'!$I$2:$AL$169,MATCH($E72,'Future Scaling Factors'!$F$2:$F$169,0),MATCH(S$1,'Future Scaling Factors'!$I$1:$AL$1,0))</f>
        <v>2.0391022203320469E-5</v>
      </c>
      <c r="T72">
        <f>$G72*INDEX('Future Scaling Factors'!$I$2:$AL$169,MATCH($E72,'Future Scaling Factors'!$F$2:$F$169,0),MATCH(T$1,'Future Scaling Factors'!$I$1:$AL$1,0))</f>
        <v>2.0493743619567817E-5</v>
      </c>
      <c r="U72">
        <f>$G72*INDEX('Future Scaling Factors'!$I$2:$AL$169,MATCH($E72,'Future Scaling Factors'!$F$2:$F$169,0),MATCH(U$1,'Future Scaling Factors'!$I$1:$AL$1,0))</f>
        <v>2.0538608827950144E-5</v>
      </c>
      <c r="V72">
        <f>$G72*INDEX('Future Scaling Factors'!$I$2:$AL$169,MATCH($E72,'Future Scaling Factors'!$F$2:$F$169,0),MATCH(V$1,'Future Scaling Factors'!$I$1:$AL$1,0))</f>
        <v>2.0805591195010957E-5</v>
      </c>
      <c r="W72">
        <f>$G72*INDEX('Future Scaling Factors'!$I$2:$AL$169,MATCH($E72,'Future Scaling Factors'!$F$2:$F$169,0),MATCH(W$1,'Future Scaling Factors'!$I$1:$AL$1,0))</f>
        <v>2.0848968447505398E-5</v>
      </c>
      <c r="X72">
        <f>$G72*INDEX('Future Scaling Factors'!$I$2:$AL$169,MATCH($E72,'Future Scaling Factors'!$F$2:$F$169,0),MATCH(X$1,'Future Scaling Factors'!$I$1:$AL$1,0))</f>
        <v>2.0920761524247652E-5</v>
      </c>
      <c r="Y72">
        <f>$G72*INDEX('Future Scaling Factors'!$I$2:$AL$169,MATCH($E72,'Future Scaling Factors'!$F$2:$F$169,0),MATCH(Y$1,'Future Scaling Factors'!$I$1:$AL$1,0))</f>
        <v>2.1022173030610794E-5</v>
      </c>
      <c r="Z72">
        <f>$G72*INDEX('Future Scaling Factors'!$I$2:$AL$169,MATCH($E72,'Future Scaling Factors'!$F$2:$F$169,0),MATCH(Z$1,'Future Scaling Factors'!$I$1:$AL$1,0))</f>
        <v>2.1064724435793526E-5</v>
      </c>
      <c r="AA72">
        <f>$G72*INDEX('Future Scaling Factors'!$I$2:$AL$169,MATCH($E72,'Future Scaling Factors'!$F$2:$F$169,0),MATCH(AA$1,'Future Scaling Factors'!$I$1:$AL$1,0))</f>
        <v>2.1078544461980852E-5</v>
      </c>
      <c r="AB72">
        <f>$G72*INDEX('Future Scaling Factors'!$I$2:$AL$169,MATCH($E72,'Future Scaling Factors'!$F$2:$F$169,0),MATCH(AB$1,'Future Scaling Factors'!$I$1:$AL$1,0))</f>
        <v>2.1144970723469366E-5</v>
      </c>
      <c r="AC72">
        <f>$G72*INDEX('Future Scaling Factors'!$I$2:$AL$169,MATCH($E72,'Future Scaling Factors'!$F$2:$F$169,0),MATCH(AC$1,'Future Scaling Factors'!$I$1:$AL$1,0))</f>
        <v>2.1068720932697528E-5</v>
      </c>
      <c r="AD72">
        <f>$G72*INDEX('Future Scaling Factors'!$I$2:$AL$169,MATCH($E72,'Future Scaling Factors'!$F$2:$F$169,0),MATCH(AD$1,'Future Scaling Factors'!$I$1:$AL$1,0))</f>
        <v>2.121194066114769E-5</v>
      </c>
      <c r="AE72">
        <f>$G72*INDEX('Future Scaling Factors'!$I$2:$AL$169,MATCH($E72,'Future Scaling Factors'!$F$2:$F$169,0),MATCH(AE$1,'Future Scaling Factors'!$I$1:$AL$1,0))</f>
        <v>2.1212321393450193E-5</v>
      </c>
      <c r="AF72">
        <f>$G72*INDEX('Future Scaling Factors'!$I$2:$AL$169,MATCH($E72,'Future Scaling Factors'!$F$2:$F$169,0),MATCH(AF$1,'Future Scaling Factors'!$I$1:$AL$1,0))</f>
        <v>2.1522440173991547E-5</v>
      </c>
      <c r="AG72">
        <f>$G72*INDEX('Future Scaling Factors'!$I$2:$AL$169,MATCH($E72,'Future Scaling Factors'!$F$2:$F$169,0),MATCH(AG$1,'Future Scaling Factors'!$I$1:$AL$1,0))</f>
        <v>2.1538050993242655E-5</v>
      </c>
      <c r="AH72">
        <f>$G72*INDEX('Future Scaling Factors'!$I$2:$AL$169,MATCH($E72,'Future Scaling Factors'!$F$2:$F$169,0),MATCH(AH$1,'Future Scaling Factors'!$I$1:$AL$1,0))</f>
        <v>2.1736617593693491E-5</v>
      </c>
      <c r="AI72">
        <f>$G72*INDEX('Future Scaling Factors'!$I$2:$AL$169,MATCH($E72,'Future Scaling Factors'!$F$2:$F$169,0),MATCH(AI$1,'Future Scaling Factors'!$I$1:$AL$1,0))</f>
        <v>2.1785111284249E-5</v>
      </c>
      <c r="AJ72">
        <f>$G72*INDEX('Future Scaling Factors'!$I$2:$AL$169,MATCH($E72,'Future Scaling Factors'!$F$2:$F$169,0),MATCH(AJ$1,'Future Scaling Factors'!$I$1:$AL$1,0))</f>
        <v>2.1983085722767961E-5</v>
      </c>
      <c r="AL72" t="str">
        <f t="shared" si="5"/>
        <v>LULUCF Sector</v>
      </c>
    </row>
    <row r="73" spans="1:38">
      <c r="A73" t="str">
        <f>About!$B$2</f>
        <v>R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244103646360123E-5</v>
      </c>
      <c r="I73">
        <f>$G73*INDEX('Future Scaling Factors'!$I$2:$AL$169,MATCH($E73,'Future Scaling Factors'!$F$2:$F$169,0),MATCH(I$1,'Future Scaling Factors'!$I$1:$AL$1,0))</f>
        <v>2.4425829997193297E-5</v>
      </c>
      <c r="J73">
        <f>$G73*INDEX('Future Scaling Factors'!$I$2:$AL$169,MATCH($E73,'Future Scaling Factors'!$F$2:$F$169,0),MATCH(J$1,'Future Scaling Factors'!$I$1:$AL$1,0))</f>
        <v>2.2038698868925917E-5</v>
      </c>
      <c r="K73">
        <f>$G73*INDEX('Future Scaling Factors'!$I$2:$AL$169,MATCH($E73,'Future Scaling Factors'!$F$2:$F$169,0),MATCH(K$1,'Future Scaling Factors'!$I$1:$AL$1,0))</f>
        <v>2.0515611484091063E-5</v>
      </c>
      <c r="L73">
        <f>$G73*INDEX('Future Scaling Factors'!$I$2:$AL$169,MATCH($E73,'Future Scaling Factors'!$F$2:$F$169,0),MATCH(L$1,'Future Scaling Factors'!$I$1:$AL$1,0))</f>
        <v>2.0243038949423675E-5</v>
      </c>
      <c r="M73">
        <f>$G73*INDEX('Future Scaling Factors'!$I$2:$AL$169,MATCH($E73,'Future Scaling Factors'!$F$2:$F$169,0),MATCH(M$1,'Future Scaling Factors'!$I$1:$AL$1,0))</f>
        <v>2.0097056328523572E-5</v>
      </c>
      <c r="N73">
        <f>$G73*INDEX('Future Scaling Factors'!$I$2:$AL$169,MATCH($E73,'Future Scaling Factors'!$F$2:$F$169,0),MATCH(N$1,'Future Scaling Factors'!$I$1:$AL$1,0))</f>
        <v>2.010697206020166E-5</v>
      </c>
      <c r="O73">
        <f>$G73*INDEX('Future Scaling Factors'!$I$2:$AL$169,MATCH($E73,'Future Scaling Factors'!$F$2:$F$169,0),MATCH(O$1,'Future Scaling Factors'!$I$1:$AL$1,0))</f>
        <v>2.0148943226175978E-5</v>
      </c>
      <c r="P73">
        <f>$G73*INDEX('Future Scaling Factors'!$I$2:$AL$169,MATCH($E73,'Future Scaling Factors'!$F$2:$F$169,0),MATCH(P$1,'Future Scaling Factors'!$I$1:$AL$1,0))</f>
        <v>2.022025700943512E-5</v>
      </c>
      <c r="Q73">
        <f>$G73*INDEX('Future Scaling Factors'!$I$2:$AL$169,MATCH($E73,'Future Scaling Factors'!$F$2:$F$169,0),MATCH(Q$1,'Future Scaling Factors'!$I$1:$AL$1,0))</f>
        <v>2.0206288346628654E-5</v>
      </c>
      <c r="R73">
        <f>$G73*INDEX('Future Scaling Factors'!$I$2:$AL$169,MATCH($E73,'Future Scaling Factors'!$F$2:$F$169,0),MATCH(R$1,'Future Scaling Factors'!$I$1:$AL$1,0))</f>
        <v>2.0335237369944675E-5</v>
      </c>
      <c r="S73">
        <f>$G73*INDEX('Future Scaling Factors'!$I$2:$AL$169,MATCH($E73,'Future Scaling Factors'!$F$2:$F$169,0),MATCH(S$1,'Future Scaling Factors'!$I$1:$AL$1,0))</f>
        <v>2.0391022203320469E-5</v>
      </c>
      <c r="T73">
        <f>$G73*INDEX('Future Scaling Factors'!$I$2:$AL$169,MATCH($E73,'Future Scaling Factors'!$F$2:$F$169,0),MATCH(T$1,'Future Scaling Factors'!$I$1:$AL$1,0))</f>
        <v>2.0493743619567817E-5</v>
      </c>
      <c r="U73">
        <f>$G73*INDEX('Future Scaling Factors'!$I$2:$AL$169,MATCH($E73,'Future Scaling Factors'!$F$2:$F$169,0),MATCH(U$1,'Future Scaling Factors'!$I$1:$AL$1,0))</f>
        <v>2.0538608827950144E-5</v>
      </c>
      <c r="V73">
        <f>$G73*INDEX('Future Scaling Factors'!$I$2:$AL$169,MATCH($E73,'Future Scaling Factors'!$F$2:$F$169,0),MATCH(V$1,'Future Scaling Factors'!$I$1:$AL$1,0))</f>
        <v>2.0805591195010957E-5</v>
      </c>
      <c r="W73">
        <f>$G73*INDEX('Future Scaling Factors'!$I$2:$AL$169,MATCH($E73,'Future Scaling Factors'!$F$2:$F$169,0),MATCH(W$1,'Future Scaling Factors'!$I$1:$AL$1,0))</f>
        <v>2.0848968447505398E-5</v>
      </c>
      <c r="X73">
        <f>$G73*INDEX('Future Scaling Factors'!$I$2:$AL$169,MATCH($E73,'Future Scaling Factors'!$F$2:$F$169,0),MATCH(X$1,'Future Scaling Factors'!$I$1:$AL$1,0))</f>
        <v>2.0920761524247652E-5</v>
      </c>
      <c r="Y73">
        <f>$G73*INDEX('Future Scaling Factors'!$I$2:$AL$169,MATCH($E73,'Future Scaling Factors'!$F$2:$F$169,0),MATCH(Y$1,'Future Scaling Factors'!$I$1:$AL$1,0))</f>
        <v>2.1022173030610794E-5</v>
      </c>
      <c r="Z73">
        <f>$G73*INDEX('Future Scaling Factors'!$I$2:$AL$169,MATCH($E73,'Future Scaling Factors'!$F$2:$F$169,0),MATCH(Z$1,'Future Scaling Factors'!$I$1:$AL$1,0))</f>
        <v>2.1064724435793526E-5</v>
      </c>
      <c r="AA73">
        <f>$G73*INDEX('Future Scaling Factors'!$I$2:$AL$169,MATCH($E73,'Future Scaling Factors'!$F$2:$F$169,0),MATCH(AA$1,'Future Scaling Factors'!$I$1:$AL$1,0))</f>
        <v>2.1078544461980852E-5</v>
      </c>
      <c r="AB73">
        <f>$G73*INDEX('Future Scaling Factors'!$I$2:$AL$169,MATCH($E73,'Future Scaling Factors'!$F$2:$F$169,0),MATCH(AB$1,'Future Scaling Factors'!$I$1:$AL$1,0))</f>
        <v>2.1144970723469366E-5</v>
      </c>
      <c r="AC73">
        <f>$G73*INDEX('Future Scaling Factors'!$I$2:$AL$169,MATCH($E73,'Future Scaling Factors'!$F$2:$F$169,0),MATCH(AC$1,'Future Scaling Factors'!$I$1:$AL$1,0))</f>
        <v>2.1068720932697528E-5</v>
      </c>
      <c r="AD73">
        <f>$G73*INDEX('Future Scaling Factors'!$I$2:$AL$169,MATCH($E73,'Future Scaling Factors'!$F$2:$F$169,0),MATCH(AD$1,'Future Scaling Factors'!$I$1:$AL$1,0))</f>
        <v>2.121194066114769E-5</v>
      </c>
      <c r="AE73">
        <f>$G73*INDEX('Future Scaling Factors'!$I$2:$AL$169,MATCH($E73,'Future Scaling Factors'!$F$2:$F$169,0),MATCH(AE$1,'Future Scaling Factors'!$I$1:$AL$1,0))</f>
        <v>2.1212321393450193E-5</v>
      </c>
      <c r="AF73">
        <f>$G73*INDEX('Future Scaling Factors'!$I$2:$AL$169,MATCH($E73,'Future Scaling Factors'!$F$2:$F$169,0),MATCH(AF$1,'Future Scaling Factors'!$I$1:$AL$1,0))</f>
        <v>2.1522440173991547E-5</v>
      </c>
      <c r="AG73">
        <f>$G73*INDEX('Future Scaling Factors'!$I$2:$AL$169,MATCH($E73,'Future Scaling Factors'!$F$2:$F$169,0),MATCH(AG$1,'Future Scaling Factors'!$I$1:$AL$1,0))</f>
        <v>2.1538050993242655E-5</v>
      </c>
      <c r="AH73">
        <f>$G73*INDEX('Future Scaling Factors'!$I$2:$AL$169,MATCH($E73,'Future Scaling Factors'!$F$2:$F$169,0),MATCH(AH$1,'Future Scaling Factors'!$I$1:$AL$1,0))</f>
        <v>2.1736617593693491E-5</v>
      </c>
      <c r="AI73">
        <f>$G73*INDEX('Future Scaling Factors'!$I$2:$AL$169,MATCH($E73,'Future Scaling Factors'!$F$2:$F$169,0),MATCH(AI$1,'Future Scaling Factors'!$I$1:$AL$1,0))</f>
        <v>2.1785111284249E-5</v>
      </c>
      <c r="AJ73">
        <f>$G73*INDEX('Future Scaling Factors'!$I$2:$AL$169,MATCH($E73,'Future Scaling Factors'!$F$2:$F$169,0),MATCH(AJ$1,'Future Scaling Factors'!$I$1:$AL$1,0))</f>
        <v>2.1983085722767961E-5</v>
      </c>
      <c r="AL73" t="str">
        <f t="shared" si="5"/>
        <v>Geoengineering Sector</v>
      </c>
    </row>
    <row r="74" spans="1:38">
      <c r="A74" t="str">
        <f>About!$B$2</f>
        <v>R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35389674133665E-5</v>
      </c>
      <c r="H74">
        <f>$G74*INDEX('Future Scaling Factors'!$I$2:$AL$169,MATCH($E74,'Future Scaling Factors'!$F$2:$F$169,0),MATCH(H$1,'Future Scaling Factors'!$I$1:$AL$1,0))</f>
        <v>3.0934106533380457E-5</v>
      </c>
      <c r="I74">
        <f>$G74*INDEX('Future Scaling Factors'!$I$2:$AL$169,MATCH($E74,'Future Scaling Factors'!$F$2:$F$169,0),MATCH(I$1,'Future Scaling Factors'!$I$1:$AL$1,0))</f>
        <v>2.729157163667663E-5</v>
      </c>
      <c r="J74">
        <f>$G74*INDEX('Future Scaling Factors'!$I$2:$AL$169,MATCH($E74,'Future Scaling Factors'!$F$2:$F$169,0),MATCH(J$1,'Future Scaling Factors'!$I$1:$AL$1,0))</f>
        <v>2.58638824963199E-5</v>
      </c>
      <c r="K74">
        <f>$G74*INDEX('Future Scaling Factors'!$I$2:$AL$169,MATCH($E74,'Future Scaling Factors'!$F$2:$F$169,0),MATCH(K$1,'Future Scaling Factors'!$I$1:$AL$1,0))</f>
        <v>2.4058774398632915E-5</v>
      </c>
      <c r="L74">
        <f>$G74*INDEX('Future Scaling Factors'!$I$2:$AL$169,MATCH($E74,'Future Scaling Factors'!$F$2:$F$169,0),MATCH(L$1,'Future Scaling Factors'!$I$1:$AL$1,0))</f>
        <v>2.3242152788007359E-5</v>
      </c>
      <c r="M74">
        <f>$G74*INDEX('Future Scaling Factors'!$I$2:$AL$169,MATCH($E74,'Future Scaling Factors'!$F$2:$F$169,0),MATCH(M$1,'Future Scaling Factors'!$I$1:$AL$1,0))</f>
        <v>2.2420853697916282E-5</v>
      </c>
      <c r="N74">
        <f>$G74*INDEX('Future Scaling Factors'!$I$2:$AL$169,MATCH($E74,'Future Scaling Factors'!$F$2:$F$169,0),MATCH(N$1,'Future Scaling Factors'!$I$1:$AL$1,0))</f>
        <v>2.1753115946078239E-5</v>
      </c>
      <c r="O74">
        <f>$G74*INDEX('Future Scaling Factors'!$I$2:$AL$169,MATCH($E74,'Future Scaling Factors'!$F$2:$F$169,0),MATCH(O$1,'Future Scaling Factors'!$I$1:$AL$1,0))</f>
        <v>2.1822430005572543E-5</v>
      </c>
      <c r="P74">
        <f>$G74*INDEX('Future Scaling Factors'!$I$2:$AL$169,MATCH($E74,'Future Scaling Factors'!$F$2:$F$169,0),MATCH(P$1,'Future Scaling Factors'!$I$1:$AL$1,0))</f>
        <v>2.1843144675009946E-5</v>
      </c>
      <c r="Q74">
        <f>$G74*INDEX('Future Scaling Factors'!$I$2:$AL$169,MATCH($E74,'Future Scaling Factors'!$F$2:$F$169,0),MATCH(Q$1,'Future Scaling Factors'!$I$1:$AL$1,0))</f>
        <v>2.1980087223223872E-5</v>
      </c>
      <c r="R74">
        <f>$G74*INDEX('Future Scaling Factors'!$I$2:$AL$169,MATCH($E74,'Future Scaling Factors'!$F$2:$F$169,0),MATCH(R$1,'Future Scaling Factors'!$I$1:$AL$1,0))</f>
        <v>2.206590819495085E-5</v>
      </c>
      <c r="S74">
        <f>$G74*INDEX('Future Scaling Factors'!$I$2:$AL$169,MATCH($E74,'Future Scaling Factors'!$F$2:$F$169,0),MATCH(S$1,'Future Scaling Factors'!$I$1:$AL$1,0))</f>
        <v>2.2164014336979967E-5</v>
      </c>
      <c r="T74">
        <f>$G74*INDEX('Future Scaling Factors'!$I$2:$AL$169,MATCH($E74,'Future Scaling Factors'!$F$2:$F$169,0),MATCH(T$1,'Future Scaling Factors'!$I$1:$AL$1,0))</f>
        <v>2.2198989313581398E-5</v>
      </c>
      <c r="U74">
        <f>$G74*INDEX('Future Scaling Factors'!$I$2:$AL$169,MATCH($E74,'Future Scaling Factors'!$F$2:$F$169,0),MATCH(U$1,'Future Scaling Factors'!$I$1:$AL$1,0))</f>
        <v>2.2369309289131536E-5</v>
      </c>
      <c r="V74">
        <f>$G74*INDEX('Future Scaling Factors'!$I$2:$AL$169,MATCH($E74,'Future Scaling Factors'!$F$2:$F$169,0),MATCH(V$1,'Future Scaling Factors'!$I$1:$AL$1,0))</f>
        <v>2.2374436747715521E-5</v>
      </c>
      <c r="W74">
        <f>$G74*INDEX('Future Scaling Factors'!$I$2:$AL$169,MATCH($E74,'Future Scaling Factors'!$F$2:$F$169,0),MATCH(W$1,'Future Scaling Factors'!$I$1:$AL$1,0))</f>
        <v>2.2486739854327086E-5</v>
      </c>
      <c r="X74">
        <f>$G74*INDEX('Future Scaling Factors'!$I$2:$AL$169,MATCH($E74,'Future Scaling Factors'!$F$2:$F$169,0),MATCH(X$1,'Future Scaling Factors'!$I$1:$AL$1,0))</f>
        <v>2.2572125654292327E-5</v>
      </c>
      <c r="Y74">
        <f>$G74*INDEX('Future Scaling Factors'!$I$2:$AL$169,MATCH($E74,'Future Scaling Factors'!$F$2:$F$169,0),MATCH(Y$1,'Future Scaling Factors'!$I$1:$AL$1,0))</f>
        <v>2.2605888072903574E-5</v>
      </c>
      <c r="Z74">
        <f>$G74*INDEX('Future Scaling Factors'!$I$2:$AL$169,MATCH($E74,'Future Scaling Factors'!$F$2:$F$169,0),MATCH(Z$1,'Future Scaling Factors'!$I$1:$AL$1,0))</f>
        <v>2.2642809394284358E-5</v>
      </c>
      <c r="AA74">
        <f>$G74*INDEX('Future Scaling Factors'!$I$2:$AL$169,MATCH($E74,'Future Scaling Factors'!$F$2:$F$169,0),MATCH(AA$1,'Future Scaling Factors'!$I$1:$AL$1,0))</f>
        <v>2.2783472702192715E-5</v>
      </c>
      <c r="AB74">
        <f>$G74*INDEX('Future Scaling Factors'!$I$2:$AL$169,MATCH($E74,'Future Scaling Factors'!$F$2:$F$169,0),MATCH(AB$1,'Future Scaling Factors'!$I$1:$AL$1,0))</f>
        <v>2.279101375992405E-5</v>
      </c>
      <c r="AC74">
        <f>$G74*INDEX('Future Scaling Factors'!$I$2:$AL$169,MATCH($E74,'Future Scaling Factors'!$F$2:$F$169,0),MATCH(AC$1,'Future Scaling Factors'!$I$1:$AL$1,0))</f>
        <v>2.2887289548134878E-5</v>
      </c>
      <c r="AD74">
        <f>$G74*INDEX('Future Scaling Factors'!$I$2:$AL$169,MATCH($E74,'Future Scaling Factors'!$F$2:$F$169,0),MATCH(AD$1,'Future Scaling Factors'!$I$1:$AL$1,0))</f>
        <v>2.2805197562411623E-5</v>
      </c>
      <c r="AE74">
        <f>$G74*INDEX('Future Scaling Factors'!$I$2:$AL$169,MATCH($E74,'Future Scaling Factors'!$F$2:$F$169,0),MATCH(AE$1,'Future Scaling Factors'!$I$1:$AL$1,0))</f>
        <v>2.2832776264325322E-5</v>
      </c>
      <c r="AF74">
        <f>$G74*INDEX('Future Scaling Factors'!$I$2:$AL$169,MATCH($E74,'Future Scaling Factors'!$F$2:$F$169,0),MATCH(AF$1,'Future Scaling Factors'!$I$1:$AL$1,0))</f>
        <v>2.3007684052569659E-5</v>
      </c>
      <c r="AG74">
        <f>$G74*INDEX('Future Scaling Factors'!$I$2:$AL$169,MATCH($E74,'Future Scaling Factors'!$F$2:$F$169,0),MATCH(AG$1,'Future Scaling Factors'!$I$1:$AL$1,0))</f>
        <v>2.3035536690582904E-5</v>
      </c>
      <c r="AH74">
        <f>$G74*INDEX('Future Scaling Factors'!$I$2:$AL$169,MATCH($E74,'Future Scaling Factors'!$F$2:$F$169,0),MATCH(AH$1,'Future Scaling Factors'!$I$1:$AL$1,0))</f>
        <v>2.3073677973632232E-5</v>
      </c>
      <c r="AI74">
        <f>$G74*INDEX('Future Scaling Factors'!$I$2:$AL$169,MATCH($E74,'Future Scaling Factors'!$F$2:$F$169,0),MATCH(AI$1,'Future Scaling Factors'!$I$1:$AL$1,0))</f>
        <v>2.3125993187597987E-5</v>
      </c>
      <c r="AJ74">
        <f>$G74*INDEX('Future Scaling Factors'!$I$2:$AL$169,MATCH($E74,'Future Scaling Factors'!$F$2:$F$169,0),MATCH(AJ$1,'Future Scaling Factors'!$I$1:$AL$1,0))</f>
        <v>2.3134736109117413E-5</v>
      </c>
      <c r="AL74" t="str">
        <f t="shared" si="5"/>
        <v>Transportation Sector</v>
      </c>
    </row>
    <row r="75" spans="1:38">
      <c r="A75" t="str">
        <f>About!$B$2</f>
        <v>R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R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412280990515555E-5</v>
      </c>
      <c r="H76">
        <f>$G76*INDEX('Future Scaling Factors'!$I$2:$AL$169,MATCH($E76,'Future Scaling Factors'!$F$2:$F$169,0),MATCH(H$1,'Future Scaling Factors'!$I$1:$AL$1,0))</f>
        <v>2.662658083895094E-5</v>
      </c>
      <c r="I76">
        <f>$G76*INDEX('Future Scaling Factors'!$I$2:$AL$169,MATCH($E76,'Future Scaling Factors'!$F$2:$F$169,0),MATCH(I$1,'Future Scaling Factors'!$I$1:$AL$1,0))</f>
        <v>2.478968424547765E-5</v>
      </c>
      <c r="J76">
        <f>$G76*INDEX('Future Scaling Factors'!$I$2:$AL$169,MATCH($E76,'Future Scaling Factors'!$F$2:$F$169,0),MATCH(J$1,'Future Scaling Factors'!$I$1:$AL$1,0))</f>
        <v>2.3898809793820979E-5</v>
      </c>
      <c r="K76">
        <f>$G76*INDEX('Future Scaling Factors'!$I$2:$AL$169,MATCH($E76,'Future Scaling Factors'!$F$2:$F$169,0),MATCH(K$1,'Future Scaling Factors'!$I$1:$AL$1,0))</f>
        <v>2.266391097255069E-5</v>
      </c>
      <c r="L76">
        <f>$G76*INDEX('Future Scaling Factors'!$I$2:$AL$169,MATCH($E76,'Future Scaling Factors'!$F$2:$F$169,0),MATCH(L$1,'Future Scaling Factors'!$I$1:$AL$1,0))</f>
        <v>2.2325072367137975E-5</v>
      </c>
      <c r="M76">
        <f>$G76*INDEX('Future Scaling Factors'!$I$2:$AL$169,MATCH($E76,'Future Scaling Factors'!$F$2:$F$169,0),MATCH(M$1,'Future Scaling Factors'!$I$1:$AL$1,0))</f>
        <v>2.1996949139542485E-5</v>
      </c>
      <c r="N76">
        <f>$G76*INDEX('Future Scaling Factors'!$I$2:$AL$169,MATCH($E76,'Future Scaling Factors'!$F$2:$F$169,0),MATCH(N$1,'Future Scaling Factors'!$I$1:$AL$1,0))</f>
        <v>2.1805302320001256E-5</v>
      </c>
      <c r="O76">
        <f>$G76*INDEX('Future Scaling Factors'!$I$2:$AL$169,MATCH($E76,'Future Scaling Factors'!$F$2:$F$169,0),MATCH(O$1,'Future Scaling Factors'!$I$1:$AL$1,0))</f>
        <v>2.1877316051199637E-5</v>
      </c>
      <c r="P76">
        <f>$G76*INDEX('Future Scaling Factors'!$I$2:$AL$169,MATCH($E76,'Future Scaling Factors'!$F$2:$F$169,0),MATCH(P$1,'Future Scaling Factors'!$I$1:$AL$1,0))</f>
        <v>2.188908569859005E-5</v>
      </c>
      <c r="Q76">
        <f>$G76*INDEX('Future Scaling Factors'!$I$2:$AL$169,MATCH($E76,'Future Scaling Factors'!$F$2:$F$169,0),MATCH(Q$1,'Future Scaling Factors'!$I$1:$AL$1,0))</f>
        <v>2.2028142492014918E-5</v>
      </c>
      <c r="R76">
        <f>$G76*INDEX('Future Scaling Factors'!$I$2:$AL$169,MATCH($E76,'Future Scaling Factors'!$F$2:$F$169,0),MATCH(R$1,'Future Scaling Factors'!$I$1:$AL$1,0))</f>
        <v>2.2099545019516771E-5</v>
      </c>
      <c r="S76">
        <f>$G76*INDEX('Future Scaling Factors'!$I$2:$AL$169,MATCH($E76,'Future Scaling Factors'!$F$2:$F$169,0),MATCH(S$1,'Future Scaling Factors'!$I$1:$AL$1,0))</f>
        <v>2.2198616064294468E-5</v>
      </c>
      <c r="T76">
        <f>$G76*INDEX('Future Scaling Factors'!$I$2:$AL$169,MATCH($E76,'Future Scaling Factors'!$F$2:$F$169,0),MATCH(T$1,'Future Scaling Factors'!$I$1:$AL$1,0))</f>
        <v>2.223171043445995E-5</v>
      </c>
      <c r="U76">
        <f>$G76*INDEX('Future Scaling Factors'!$I$2:$AL$169,MATCH($E76,'Future Scaling Factors'!$F$2:$F$169,0),MATCH(U$1,'Future Scaling Factors'!$I$1:$AL$1,0))</f>
        <v>2.2379762601247494E-5</v>
      </c>
      <c r="V76">
        <f>$G76*INDEX('Future Scaling Factors'!$I$2:$AL$169,MATCH($E76,'Future Scaling Factors'!$F$2:$F$169,0),MATCH(V$1,'Future Scaling Factors'!$I$1:$AL$1,0))</f>
        <v>2.2389182863425227E-5</v>
      </c>
      <c r="W76">
        <f>$G76*INDEX('Future Scaling Factors'!$I$2:$AL$169,MATCH($E76,'Future Scaling Factors'!$F$2:$F$169,0),MATCH(W$1,'Future Scaling Factors'!$I$1:$AL$1,0))</f>
        <v>2.2490151896385704E-5</v>
      </c>
      <c r="X76">
        <f>$G76*INDEX('Future Scaling Factors'!$I$2:$AL$169,MATCH($E76,'Future Scaling Factors'!$F$2:$F$169,0),MATCH(X$1,'Future Scaling Factors'!$I$1:$AL$1,0))</f>
        <v>2.2562955572386415E-5</v>
      </c>
      <c r="Y76">
        <f>$G76*INDEX('Future Scaling Factors'!$I$2:$AL$169,MATCH($E76,'Future Scaling Factors'!$F$2:$F$169,0),MATCH(Y$1,'Future Scaling Factors'!$I$1:$AL$1,0))</f>
        <v>2.259855080327797E-5</v>
      </c>
      <c r="Z76">
        <f>$G76*INDEX('Future Scaling Factors'!$I$2:$AL$169,MATCH($E76,'Future Scaling Factors'!$F$2:$F$169,0),MATCH(Z$1,'Future Scaling Factors'!$I$1:$AL$1,0))</f>
        <v>2.2636901373758088E-5</v>
      </c>
      <c r="AA76">
        <f>$G76*INDEX('Future Scaling Factors'!$I$2:$AL$169,MATCH($E76,'Future Scaling Factors'!$F$2:$F$169,0),MATCH(AA$1,'Future Scaling Factors'!$I$1:$AL$1,0))</f>
        <v>2.275944657884586E-5</v>
      </c>
      <c r="AB76">
        <f>$G76*INDEX('Future Scaling Factors'!$I$2:$AL$169,MATCH($E76,'Future Scaling Factors'!$F$2:$F$169,0),MATCH(AB$1,'Future Scaling Factors'!$I$1:$AL$1,0))</f>
        <v>2.2756930570568448E-5</v>
      </c>
      <c r="AC76">
        <f>$G76*INDEX('Future Scaling Factors'!$I$2:$AL$169,MATCH($E76,'Future Scaling Factors'!$F$2:$F$169,0),MATCH(AC$1,'Future Scaling Factors'!$I$1:$AL$1,0))</f>
        <v>2.284750838331036E-5</v>
      </c>
      <c r="AD76">
        <f>$G76*INDEX('Future Scaling Factors'!$I$2:$AL$169,MATCH($E76,'Future Scaling Factors'!$F$2:$F$169,0),MATCH(AD$1,'Future Scaling Factors'!$I$1:$AL$1,0))</f>
        <v>2.2779896530531095E-5</v>
      </c>
      <c r="AE76">
        <f>$G76*INDEX('Future Scaling Factors'!$I$2:$AL$169,MATCH($E76,'Future Scaling Factors'!$F$2:$F$169,0),MATCH(AE$1,'Future Scaling Factors'!$I$1:$AL$1,0))</f>
        <v>2.2810390066131671E-5</v>
      </c>
      <c r="AF76">
        <f>$G76*INDEX('Future Scaling Factors'!$I$2:$AL$169,MATCH($E76,'Future Scaling Factors'!$F$2:$F$169,0),MATCH(AF$1,'Future Scaling Factors'!$I$1:$AL$1,0))</f>
        <v>2.2969477224069686E-5</v>
      </c>
      <c r="AG76">
        <f>$G76*INDEX('Future Scaling Factors'!$I$2:$AL$169,MATCH($E76,'Future Scaling Factors'!$F$2:$F$169,0),MATCH(AG$1,'Future Scaling Factors'!$I$1:$AL$1,0))</f>
        <v>2.2996978360903236E-5</v>
      </c>
      <c r="AH76">
        <f>$G76*INDEX('Future Scaling Factors'!$I$2:$AL$169,MATCH($E76,'Future Scaling Factors'!$F$2:$F$169,0),MATCH(AH$1,'Future Scaling Factors'!$I$1:$AL$1,0))</f>
        <v>2.3026265394039654E-5</v>
      </c>
      <c r="AI76">
        <f>$G76*INDEX('Future Scaling Factors'!$I$2:$AL$169,MATCH($E76,'Future Scaling Factors'!$F$2:$F$169,0),MATCH(AI$1,'Future Scaling Factors'!$I$1:$AL$1,0))</f>
        <v>2.3081253277532981E-5</v>
      </c>
      <c r="AJ76">
        <f>$G76*INDEX('Future Scaling Factors'!$I$2:$AL$169,MATCH($E76,'Future Scaling Factors'!$F$2:$F$169,0),MATCH(AJ$1,'Future Scaling Factors'!$I$1:$AL$1,0))</f>
        <v>2.3086841209221942E-5</v>
      </c>
      <c r="AL76" t="str">
        <f t="shared" si="5"/>
        <v>Residential Buildings Sector</v>
      </c>
    </row>
    <row r="77" spans="1:38">
      <c r="A77" t="str">
        <f>About!$B$2</f>
        <v>R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412280990515555E-5</v>
      </c>
      <c r="H77">
        <f>$G77*INDEX('Future Scaling Factors'!$I$2:$AL$169,MATCH($E77,'Future Scaling Factors'!$F$2:$F$169,0),MATCH(H$1,'Future Scaling Factors'!$I$1:$AL$1,0))</f>
        <v>2.6752566327455818E-5</v>
      </c>
      <c r="I77">
        <f>$G77*INDEX('Future Scaling Factors'!$I$2:$AL$169,MATCH($E77,'Future Scaling Factors'!$F$2:$F$169,0),MATCH(I$1,'Future Scaling Factors'!$I$1:$AL$1,0))</f>
        <v>2.5237102708013019E-5</v>
      </c>
      <c r="J77">
        <f>$G77*INDEX('Future Scaling Factors'!$I$2:$AL$169,MATCH($E77,'Future Scaling Factors'!$F$2:$F$169,0),MATCH(J$1,'Future Scaling Factors'!$I$1:$AL$1,0))</f>
        <v>2.3554783665454562E-5</v>
      </c>
      <c r="K77">
        <f>$G77*INDEX('Future Scaling Factors'!$I$2:$AL$169,MATCH($E77,'Future Scaling Factors'!$F$2:$F$169,0),MATCH(K$1,'Future Scaling Factors'!$I$1:$AL$1,0))</f>
        <v>2.1555985852738165E-5</v>
      </c>
      <c r="L77">
        <f>$G77*INDEX('Future Scaling Factors'!$I$2:$AL$169,MATCH($E77,'Future Scaling Factors'!$F$2:$F$169,0),MATCH(L$1,'Future Scaling Factors'!$I$1:$AL$1,0))</f>
        <v>2.036522541919246E-5</v>
      </c>
      <c r="M77">
        <f>$G77*INDEX('Future Scaling Factors'!$I$2:$AL$169,MATCH($E77,'Future Scaling Factors'!$F$2:$F$169,0),MATCH(M$1,'Future Scaling Factors'!$I$1:$AL$1,0))</f>
        <v>1.918951620853529E-5</v>
      </c>
      <c r="N77">
        <f>$G77*INDEX('Future Scaling Factors'!$I$2:$AL$169,MATCH($E77,'Future Scaling Factors'!$F$2:$F$169,0),MATCH(N$1,'Future Scaling Factors'!$I$1:$AL$1,0))</f>
        <v>1.8115232655557029E-5</v>
      </c>
      <c r="O77">
        <f>$G77*INDEX('Future Scaling Factors'!$I$2:$AL$169,MATCH($E77,'Future Scaling Factors'!$F$2:$F$169,0),MATCH(O$1,'Future Scaling Factors'!$I$1:$AL$1,0))</f>
        <v>1.8176621101277435E-5</v>
      </c>
      <c r="P77">
        <f>$G77*INDEX('Future Scaling Factors'!$I$2:$AL$169,MATCH($E77,'Future Scaling Factors'!$F$2:$F$169,0),MATCH(P$1,'Future Scaling Factors'!$I$1:$AL$1,0))</f>
        <v>1.8185842816035156E-5</v>
      </c>
      <c r="Q77">
        <f>$G77*INDEX('Future Scaling Factors'!$I$2:$AL$169,MATCH($E77,'Future Scaling Factors'!$F$2:$F$169,0),MATCH(Q$1,'Future Scaling Factors'!$I$1:$AL$1,0))</f>
        <v>1.8313157939246851E-5</v>
      </c>
      <c r="R77">
        <f>$G77*INDEX('Future Scaling Factors'!$I$2:$AL$169,MATCH($E77,'Future Scaling Factors'!$F$2:$F$169,0),MATCH(R$1,'Future Scaling Factors'!$I$1:$AL$1,0))</f>
        <v>1.8373807619213437E-5</v>
      </c>
      <c r="S77">
        <f>$G77*INDEX('Future Scaling Factors'!$I$2:$AL$169,MATCH($E77,'Future Scaling Factors'!$F$2:$F$169,0),MATCH(S$1,'Future Scaling Factors'!$I$1:$AL$1,0))</f>
        <v>1.845190412465879E-5</v>
      </c>
      <c r="T77">
        <f>$G77*INDEX('Future Scaling Factors'!$I$2:$AL$169,MATCH($E77,'Future Scaling Factors'!$F$2:$F$169,0),MATCH(T$1,'Future Scaling Factors'!$I$1:$AL$1,0))</f>
        <v>1.8494424506926237E-5</v>
      </c>
      <c r="U77">
        <f>$G77*INDEX('Future Scaling Factors'!$I$2:$AL$169,MATCH($E77,'Future Scaling Factors'!$F$2:$F$169,0),MATCH(U$1,'Future Scaling Factors'!$I$1:$AL$1,0))</f>
        <v>1.8604511723955924E-5</v>
      </c>
      <c r="V77">
        <f>$G77*INDEX('Future Scaling Factors'!$I$2:$AL$169,MATCH($E77,'Future Scaling Factors'!$F$2:$F$169,0),MATCH(V$1,'Future Scaling Factors'!$I$1:$AL$1,0))</f>
        <v>1.862949354313453E-5</v>
      </c>
      <c r="W77">
        <f>$G77*INDEX('Future Scaling Factors'!$I$2:$AL$169,MATCH($E77,'Future Scaling Factors'!$F$2:$F$169,0),MATCH(W$1,'Future Scaling Factors'!$I$1:$AL$1,0))</f>
        <v>1.8714694848487048E-5</v>
      </c>
      <c r="X77">
        <f>$G77*INDEX('Future Scaling Factors'!$I$2:$AL$169,MATCH($E77,'Future Scaling Factors'!$F$2:$F$169,0),MATCH(X$1,'Future Scaling Factors'!$I$1:$AL$1,0))</f>
        <v>1.8779278125976332E-5</v>
      </c>
      <c r="Y77">
        <f>$G77*INDEX('Future Scaling Factors'!$I$2:$AL$169,MATCH($E77,'Future Scaling Factors'!$F$2:$F$169,0),MATCH(Y$1,'Future Scaling Factors'!$I$1:$AL$1,0))</f>
        <v>1.8813499034460024E-5</v>
      </c>
      <c r="Z77">
        <f>$G77*INDEX('Future Scaling Factors'!$I$2:$AL$169,MATCH($E77,'Future Scaling Factors'!$F$2:$F$169,0),MATCH(Z$1,'Future Scaling Factors'!$I$1:$AL$1,0))</f>
        <v>1.8852295703736899E-5</v>
      </c>
      <c r="AA77">
        <f>$G77*INDEX('Future Scaling Factors'!$I$2:$AL$169,MATCH($E77,'Future Scaling Factors'!$F$2:$F$169,0),MATCH(AA$1,'Future Scaling Factors'!$I$1:$AL$1,0))</f>
        <v>1.8966725862625127E-5</v>
      </c>
      <c r="AB77">
        <f>$G77*INDEX('Future Scaling Factors'!$I$2:$AL$169,MATCH($E77,'Future Scaling Factors'!$F$2:$F$169,0),MATCH(AB$1,'Future Scaling Factors'!$I$1:$AL$1,0))</f>
        <v>1.8969545404170992E-5</v>
      </c>
      <c r="AC77">
        <f>$G77*INDEX('Future Scaling Factors'!$I$2:$AL$169,MATCH($E77,'Future Scaling Factors'!$F$2:$F$169,0),MATCH(AC$1,'Future Scaling Factors'!$I$1:$AL$1,0))</f>
        <v>1.905372091624727E-5</v>
      </c>
      <c r="AD77">
        <f>$G77*INDEX('Future Scaling Factors'!$I$2:$AL$169,MATCH($E77,'Future Scaling Factors'!$F$2:$F$169,0),MATCH(AD$1,'Future Scaling Factors'!$I$1:$AL$1,0))</f>
        <v>1.899365780099962E-5</v>
      </c>
      <c r="AE77">
        <f>$G77*INDEX('Future Scaling Factors'!$I$2:$AL$169,MATCH($E77,'Future Scaling Factors'!$F$2:$F$169,0),MATCH(AE$1,'Future Scaling Factors'!$I$1:$AL$1,0))</f>
        <v>1.9039380659836783E-5</v>
      </c>
      <c r="AF77">
        <f>$G77*INDEX('Future Scaling Factors'!$I$2:$AL$169,MATCH($E77,'Future Scaling Factors'!$F$2:$F$169,0),MATCH(AF$1,'Future Scaling Factors'!$I$1:$AL$1,0))</f>
        <v>1.9189622540765146E-5</v>
      </c>
      <c r="AG77">
        <f>$G77*INDEX('Future Scaling Factors'!$I$2:$AL$169,MATCH($E77,'Future Scaling Factors'!$F$2:$F$169,0),MATCH(AG$1,'Future Scaling Factors'!$I$1:$AL$1,0))</f>
        <v>1.9209561571317478E-5</v>
      </c>
      <c r="AH77">
        <f>$G77*INDEX('Future Scaling Factors'!$I$2:$AL$169,MATCH($E77,'Future Scaling Factors'!$F$2:$F$169,0),MATCH(AH$1,'Future Scaling Factors'!$I$1:$AL$1,0))</f>
        <v>1.9237410885792671E-5</v>
      </c>
      <c r="AI77">
        <f>$G77*INDEX('Future Scaling Factors'!$I$2:$AL$169,MATCH($E77,'Future Scaling Factors'!$F$2:$F$169,0),MATCH(AI$1,'Future Scaling Factors'!$I$1:$AL$1,0))</f>
        <v>1.9290235764609421E-5</v>
      </c>
      <c r="AJ77">
        <f>$G77*INDEX('Future Scaling Factors'!$I$2:$AL$169,MATCH($E77,'Future Scaling Factors'!$F$2:$F$169,0),MATCH(AJ$1,'Future Scaling Factors'!$I$1:$AL$1,0))</f>
        <v>1.929627654723615E-5</v>
      </c>
      <c r="AL77" t="str">
        <f t="shared" si="5"/>
        <v>Commercial Buildings Sector</v>
      </c>
    </row>
    <row r="78" spans="1:38">
      <c r="A78" t="str">
        <f>About!$B$2</f>
        <v>R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88991179835406E-5</v>
      </c>
      <c r="H78">
        <f>$G78*INDEX('Future Scaling Factors'!$I$2:$AL$169,MATCH($E78,'Future Scaling Factors'!$F$2:$F$169,0),MATCH(H$1,'Future Scaling Factors'!$I$1:$AL$1,0))</f>
        <v>2.2963845881598168E-5</v>
      </c>
      <c r="I78">
        <f>$G78*INDEX('Future Scaling Factors'!$I$2:$AL$169,MATCH($E78,'Future Scaling Factors'!$F$2:$F$169,0),MATCH(I$1,'Future Scaling Factors'!$I$1:$AL$1,0))</f>
        <v>2.1631613062243959E-5</v>
      </c>
      <c r="J78">
        <f>$G78*INDEX('Future Scaling Factors'!$I$2:$AL$169,MATCH($E78,'Future Scaling Factors'!$F$2:$F$169,0),MATCH(J$1,'Future Scaling Factors'!$I$1:$AL$1,0))</f>
        <v>2.0180195677952574E-5</v>
      </c>
      <c r="K78">
        <f>$G78*INDEX('Future Scaling Factors'!$I$2:$AL$169,MATCH($E78,'Future Scaling Factors'!$F$2:$F$169,0),MATCH(K$1,'Future Scaling Factors'!$I$1:$AL$1,0))</f>
        <v>1.8447508917619212E-5</v>
      </c>
      <c r="L78">
        <f>$G78*INDEX('Future Scaling Factors'!$I$2:$AL$169,MATCH($E78,'Future Scaling Factors'!$F$2:$F$169,0),MATCH(L$1,'Future Scaling Factors'!$I$1:$AL$1,0))</f>
        <v>1.7437235958434977E-5</v>
      </c>
      <c r="M78">
        <f>$G78*INDEX('Future Scaling Factors'!$I$2:$AL$169,MATCH($E78,'Future Scaling Factors'!$F$2:$F$169,0),MATCH(M$1,'Future Scaling Factors'!$I$1:$AL$1,0))</f>
        <v>1.6438990153815737E-5</v>
      </c>
      <c r="N78">
        <f>$G78*INDEX('Future Scaling Factors'!$I$2:$AL$169,MATCH($E78,'Future Scaling Factors'!$F$2:$F$169,0),MATCH(N$1,'Future Scaling Factors'!$I$1:$AL$1,0))</f>
        <v>1.553729058101456E-5</v>
      </c>
      <c r="O78">
        <f>$G78*INDEX('Future Scaling Factors'!$I$2:$AL$169,MATCH($E78,'Future Scaling Factors'!$F$2:$F$169,0),MATCH(O$1,'Future Scaling Factors'!$I$1:$AL$1,0))</f>
        <v>1.5593237681995665E-5</v>
      </c>
      <c r="P78">
        <f>$G78*INDEX('Future Scaling Factors'!$I$2:$AL$169,MATCH($E78,'Future Scaling Factors'!$F$2:$F$169,0),MATCH(P$1,'Future Scaling Factors'!$I$1:$AL$1,0))</f>
        <v>1.5601810694556779E-5</v>
      </c>
      <c r="Q78">
        <f>$G78*INDEX('Future Scaling Factors'!$I$2:$AL$169,MATCH($E78,'Future Scaling Factors'!$F$2:$F$169,0),MATCH(Q$1,'Future Scaling Factors'!$I$1:$AL$1,0))</f>
        <v>1.5715139390088865E-5</v>
      </c>
      <c r="R78">
        <f>$G78*INDEX('Future Scaling Factors'!$I$2:$AL$169,MATCH($E78,'Future Scaling Factors'!$F$2:$F$169,0),MATCH(R$1,'Future Scaling Factors'!$I$1:$AL$1,0))</f>
        <v>1.57704340557415E-5</v>
      </c>
      <c r="S78">
        <f>$G78*INDEX('Future Scaling Factors'!$I$2:$AL$169,MATCH($E78,'Future Scaling Factors'!$F$2:$F$169,0),MATCH(S$1,'Future Scaling Factors'!$I$1:$AL$1,0))</f>
        <v>1.5843709888426878E-5</v>
      </c>
      <c r="T78">
        <f>$G78*INDEX('Future Scaling Factors'!$I$2:$AL$169,MATCH($E78,'Future Scaling Factors'!$F$2:$F$169,0),MATCH(T$1,'Future Scaling Factors'!$I$1:$AL$1,0))</f>
        <v>1.5877741458341509E-5</v>
      </c>
      <c r="U78">
        <f>$G78*INDEX('Future Scaling Factors'!$I$2:$AL$169,MATCH($E78,'Future Scaling Factors'!$F$2:$F$169,0),MATCH(U$1,'Future Scaling Factors'!$I$1:$AL$1,0))</f>
        <v>1.5983312531160076E-5</v>
      </c>
      <c r="V78">
        <f>$G78*INDEX('Future Scaling Factors'!$I$2:$AL$169,MATCH($E78,'Future Scaling Factors'!$F$2:$F$169,0),MATCH(V$1,'Future Scaling Factors'!$I$1:$AL$1,0))</f>
        <v>1.6000591882707033E-5</v>
      </c>
      <c r="W78">
        <f>$G78*INDEX('Future Scaling Factors'!$I$2:$AL$169,MATCH($E78,'Future Scaling Factors'!$F$2:$F$169,0),MATCH(W$1,'Future Scaling Factors'!$I$1:$AL$1,0))</f>
        <v>1.6078526733234684E-5</v>
      </c>
      <c r="X78">
        <f>$G78*INDEX('Future Scaling Factors'!$I$2:$AL$169,MATCH($E78,'Future Scaling Factors'!$F$2:$F$169,0),MATCH(X$1,'Future Scaling Factors'!$I$1:$AL$1,0))</f>
        <v>1.6136500272421426E-5</v>
      </c>
      <c r="Y78">
        <f>$G78*INDEX('Future Scaling Factors'!$I$2:$AL$169,MATCH($E78,'Future Scaling Factors'!$F$2:$F$169,0),MATCH(Y$1,'Future Scaling Factors'!$I$1:$AL$1,0))</f>
        <v>1.6166424030499766E-5</v>
      </c>
      <c r="Z78">
        <f>$G78*INDEX('Future Scaling Factors'!$I$2:$AL$169,MATCH($E78,'Future Scaling Factors'!$F$2:$F$169,0),MATCH(Z$1,'Future Scaling Factors'!$I$1:$AL$1,0))</f>
        <v>1.6199787733786771E-5</v>
      </c>
      <c r="AA78">
        <f>$G78*INDEX('Future Scaling Factors'!$I$2:$AL$169,MATCH($E78,'Future Scaling Factors'!$F$2:$F$169,0),MATCH(AA$1,'Future Scaling Factors'!$I$1:$AL$1,0))</f>
        <v>1.630085224999877E-5</v>
      </c>
      <c r="AB78">
        <f>$G78*INDEX('Future Scaling Factors'!$I$2:$AL$169,MATCH($E78,'Future Scaling Factors'!$F$2:$F$169,0),MATCH(AB$1,'Future Scaling Factors'!$I$1:$AL$1,0))</f>
        <v>1.6301850346428412E-5</v>
      </c>
      <c r="AC78">
        <f>$G78*INDEX('Future Scaling Factors'!$I$2:$AL$169,MATCH($E78,'Future Scaling Factors'!$F$2:$F$169,0),MATCH(AC$1,'Future Scaling Factors'!$I$1:$AL$1,0))</f>
        <v>1.6376332906708067E-5</v>
      </c>
      <c r="AD78">
        <f>$G78*INDEX('Future Scaling Factors'!$I$2:$AL$169,MATCH($E78,'Future Scaling Factors'!$F$2:$F$169,0),MATCH(AD$1,'Future Scaling Factors'!$I$1:$AL$1,0))</f>
        <v>1.6322328297665177E-5</v>
      </c>
      <c r="AE78">
        <f>$G78*INDEX('Future Scaling Factors'!$I$2:$AL$169,MATCH($E78,'Future Scaling Factors'!$F$2:$F$169,0),MATCH(AE$1,'Future Scaling Factors'!$I$1:$AL$1,0))</f>
        <v>1.6357717204653888E-5</v>
      </c>
      <c r="AF78">
        <f>$G78*INDEX('Future Scaling Factors'!$I$2:$AL$169,MATCH($E78,'Future Scaling Factors'!$F$2:$F$169,0),MATCH(AF$1,'Future Scaling Factors'!$I$1:$AL$1,0))</f>
        <v>1.6489810977216019E-5</v>
      </c>
      <c r="AG78">
        <f>$G78*INDEX('Future Scaling Factors'!$I$2:$AL$169,MATCH($E78,'Future Scaling Factors'!$F$2:$F$169,0),MATCH(AG$1,'Future Scaling Factors'!$I$1:$AL$1,0))</f>
        <v>1.6509015537646132E-5</v>
      </c>
      <c r="AH78">
        <f>$G78*INDEX('Future Scaling Factors'!$I$2:$AL$169,MATCH($E78,'Future Scaling Factors'!$F$2:$F$169,0),MATCH(AH$1,'Future Scaling Factors'!$I$1:$AL$1,0))</f>
        <v>1.6533542661782381E-5</v>
      </c>
      <c r="AI78">
        <f>$G78*INDEX('Future Scaling Factors'!$I$2:$AL$169,MATCH($E78,'Future Scaling Factors'!$F$2:$F$169,0),MATCH(AI$1,'Future Scaling Factors'!$I$1:$AL$1,0))</f>
        <v>1.6579787179103888E-5</v>
      </c>
      <c r="AJ78">
        <f>$G78*INDEX('Future Scaling Factors'!$I$2:$AL$169,MATCH($E78,'Future Scaling Factors'!$F$2:$F$169,0),MATCH(AJ$1,'Future Scaling Factors'!$I$1:$AL$1,0))</f>
        <v>1.6584773340488343E-5</v>
      </c>
      <c r="AL78" t="str">
        <f t="shared" si="5"/>
        <v>Industry Sector</v>
      </c>
    </row>
    <row r="79" spans="1:38">
      <c r="A79" t="str">
        <f>About!$B$2</f>
        <v>R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988991179835406E-5</v>
      </c>
      <c r="H79">
        <f>$G79*INDEX('Future Scaling Factors'!$I$2:$AL$169,MATCH($E79,'Future Scaling Factors'!$F$2:$F$169,0),MATCH(H$1,'Future Scaling Factors'!$I$1:$AL$1,0))</f>
        <v>2.2319929468974403E-5</v>
      </c>
      <c r="I79">
        <f>$G79*INDEX('Future Scaling Factors'!$I$2:$AL$169,MATCH($E79,'Future Scaling Factors'!$F$2:$F$169,0),MATCH(I$1,'Future Scaling Factors'!$I$1:$AL$1,0))</f>
        <v>2.0347180494302101E-5</v>
      </c>
      <c r="J79">
        <f>$G79*INDEX('Future Scaling Factors'!$I$2:$AL$169,MATCH($E79,'Future Scaling Factors'!$F$2:$F$169,0),MATCH(J$1,'Future Scaling Factors'!$I$1:$AL$1,0))</f>
        <v>1.9380389597319399E-5</v>
      </c>
      <c r="K79">
        <f>$G79*INDEX('Future Scaling Factors'!$I$2:$AL$169,MATCH($E79,'Future Scaling Factors'!$F$2:$F$169,0),MATCH(K$1,'Future Scaling Factors'!$I$1:$AL$1,0))</f>
        <v>1.814319396987714E-5</v>
      </c>
      <c r="L79">
        <f>$G79*INDEX('Future Scaling Factors'!$I$2:$AL$169,MATCH($E79,'Future Scaling Factors'!$F$2:$F$169,0),MATCH(L$1,'Future Scaling Factors'!$I$1:$AL$1,0))</f>
        <v>1.763015731185326E-5</v>
      </c>
      <c r="M79">
        <f>$G79*INDEX('Future Scaling Factors'!$I$2:$AL$169,MATCH($E79,'Future Scaling Factors'!$F$2:$F$169,0),MATCH(M$1,'Future Scaling Factors'!$I$1:$AL$1,0))</f>
        <v>1.7127947329346337E-5</v>
      </c>
      <c r="N79">
        <f>$G79*INDEX('Future Scaling Factors'!$I$2:$AL$169,MATCH($E79,'Future Scaling Factors'!$F$2:$F$169,0),MATCH(N$1,'Future Scaling Factors'!$I$1:$AL$1,0))</f>
        <v>1.6731744903533733E-5</v>
      </c>
      <c r="O79">
        <f>$G79*INDEX('Future Scaling Factors'!$I$2:$AL$169,MATCH($E79,'Future Scaling Factors'!$F$2:$F$169,0),MATCH(O$1,'Future Scaling Factors'!$I$1:$AL$1,0))</f>
        <v>1.6786028609175032E-5</v>
      </c>
      <c r="P79">
        <f>$G79*INDEX('Future Scaling Factors'!$I$2:$AL$169,MATCH($E79,'Future Scaling Factors'!$F$2:$F$169,0),MATCH(P$1,'Future Scaling Factors'!$I$1:$AL$1,0))</f>
        <v>1.679246949419782E-5</v>
      </c>
      <c r="Q79">
        <f>$G79*INDEX('Future Scaling Factors'!$I$2:$AL$169,MATCH($E79,'Future Scaling Factors'!$F$2:$F$169,0),MATCH(Q$1,'Future Scaling Factors'!$I$1:$AL$1,0))</f>
        <v>1.6902898284586626E-5</v>
      </c>
      <c r="R79">
        <f>$G79*INDEX('Future Scaling Factors'!$I$2:$AL$169,MATCH($E79,'Future Scaling Factors'!$F$2:$F$169,0),MATCH(R$1,'Future Scaling Factors'!$I$1:$AL$1,0))</f>
        <v>1.69565525678775E-5</v>
      </c>
      <c r="S79">
        <f>$G79*INDEX('Future Scaling Factors'!$I$2:$AL$169,MATCH($E79,'Future Scaling Factors'!$F$2:$F$169,0),MATCH(S$1,'Future Scaling Factors'!$I$1:$AL$1,0))</f>
        <v>1.7032824501686732E-5</v>
      </c>
      <c r="T79">
        <f>$G79*INDEX('Future Scaling Factors'!$I$2:$AL$169,MATCH($E79,'Future Scaling Factors'!$F$2:$F$169,0),MATCH(T$1,'Future Scaling Factors'!$I$1:$AL$1,0))</f>
        <v>1.7056792049265361E-5</v>
      </c>
      <c r="U79">
        <f>$G79*INDEX('Future Scaling Factors'!$I$2:$AL$169,MATCH($E79,'Future Scaling Factors'!$F$2:$F$169,0),MATCH(U$1,'Future Scaling Factors'!$I$1:$AL$1,0))</f>
        <v>1.717071077270589E-5</v>
      </c>
      <c r="V79">
        <f>$G79*INDEX('Future Scaling Factors'!$I$2:$AL$169,MATCH($E79,'Future Scaling Factors'!$F$2:$F$169,0),MATCH(V$1,'Future Scaling Factors'!$I$1:$AL$1,0))</f>
        <v>1.7176297354383151E-5</v>
      </c>
      <c r="W79">
        <f>$G79*INDEX('Future Scaling Factors'!$I$2:$AL$169,MATCH($E79,'Future Scaling Factors'!$F$2:$F$169,0),MATCH(W$1,'Future Scaling Factors'!$I$1:$AL$1,0))</f>
        <v>1.7254041403184779E-5</v>
      </c>
      <c r="X79">
        <f>$G79*INDEX('Future Scaling Factors'!$I$2:$AL$169,MATCH($E79,'Future Scaling Factors'!$F$2:$F$169,0),MATCH(X$1,'Future Scaling Factors'!$I$1:$AL$1,0))</f>
        <v>1.730895208681786E-5</v>
      </c>
      <c r="Y79">
        <f>$G79*INDEX('Future Scaling Factors'!$I$2:$AL$169,MATCH($E79,'Future Scaling Factors'!$F$2:$F$169,0),MATCH(Y$1,'Future Scaling Factors'!$I$1:$AL$1,0))</f>
        <v>1.7334378916506018E-5</v>
      </c>
      <c r="Z79">
        <f>$G79*INDEX('Future Scaling Factors'!$I$2:$AL$169,MATCH($E79,'Future Scaling Factors'!$F$2:$F$169,0),MATCH(Z$1,'Future Scaling Factors'!$I$1:$AL$1,0))</f>
        <v>1.7361853507646868E-5</v>
      </c>
      <c r="AA79">
        <f>$G79*INDEX('Future Scaling Factors'!$I$2:$AL$169,MATCH($E79,'Future Scaling Factors'!$F$2:$F$169,0),MATCH(AA$1,'Future Scaling Factors'!$I$1:$AL$1,0))</f>
        <v>1.7457101608686901E-5</v>
      </c>
      <c r="AB79">
        <f>$G79*INDEX('Future Scaling Factors'!$I$2:$AL$169,MATCH($E79,'Future Scaling Factors'!$F$2:$F$169,0),MATCH(AB$1,'Future Scaling Factors'!$I$1:$AL$1,0))</f>
        <v>1.7451927512530545E-5</v>
      </c>
      <c r="AC79">
        <f>$G79*INDEX('Future Scaling Factors'!$I$2:$AL$169,MATCH($E79,'Future Scaling Factors'!$F$2:$F$169,0),MATCH(AC$1,'Future Scaling Factors'!$I$1:$AL$1,0))</f>
        <v>1.7521357075409968E-5</v>
      </c>
      <c r="AD79">
        <f>$G79*INDEX('Future Scaling Factors'!$I$2:$AL$169,MATCH($E79,'Future Scaling Factors'!$F$2:$F$169,0),MATCH(AD$1,'Future Scaling Factors'!$I$1:$AL$1,0))</f>
        <v>1.7463301113293749E-5</v>
      </c>
      <c r="AE79">
        <f>$G79*INDEX('Future Scaling Factors'!$I$2:$AL$169,MATCH($E79,'Future Scaling Factors'!$F$2:$F$169,0),MATCH(AE$1,'Future Scaling Factors'!$I$1:$AL$1,0))</f>
        <v>1.7485398115421265E-5</v>
      </c>
      <c r="AF79">
        <f>$G79*INDEX('Future Scaling Factors'!$I$2:$AL$169,MATCH($E79,'Future Scaling Factors'!$F$2:$F$169,0),MATCH(AF$1,'Future Scaling Factors'!$I$1:$AL$1,0))</f>
        <v>1.7610274898655779E-5</v>
      </c>
      <c r="AG79">
        <f>$G79*INDEX('Future Scaling Factors'!$I$2:$AL$169,MATCH($E79,'Future Scaling Factors'!$F$2:$F$169,0),MATCH(AG$1,'Future Scaling Factors'!$I$1:$AL$1,0))</f>
        <v>1.7628299599285015E-5</v>
      </c>
      <c r="AH79">
        <f>$G79*INDEX('Future Scaling Factors'!$I$2:$AL$169,MATCH($E79,'Future Scaling Factors'!$F$2:$F$169,0),MATCH(AH$1,'Future Scaling Factors'!$I$1:$AL$1,0))</f>
        <v>1.7648576776403251E-5</v>
      </c>
      <c r="AI79">
        <f>$G79*INDEX('Future Scaling Factors'!$I$2:$AL$169,MATCH($E79,'Future Scaling Factors'!$F$2:$F$169,0),MATCH(AI$1,'Future Scaling Factors'!$I$1:$AL$1,0))</f>
        <v>1.7689437897649334E-5</v>
      </c>
      <c r="AJ79">
        <f>$G79*INDEX('Future Scaling Factors'!$I$2:$AL$169,MATCH($E79,'Future Scaling Factors'!$F$2:$F$169,0),MATCH(AJ$1,'Future Scaling Factors'!$I$1:$AL$1,0))</f>
        <v>1.7689288180682486E-5</v>
      </c>
      <c r="AL79" t="str">
        <f t="shared" si="5"/>
        <v>District Heating Sector</v>
      </c>
    </row>
    <row r="80" spans="1:38">
      <c r="A80" t="str">
        <f>About!$B$2</f>
        <v>R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988991179835406E-5</v>
      </c>
      <c r="H80">
        <f>$G80*INDEX('Future Scaling Factors'!$I$2:$AL$169,MATCH($E80,'Future Scaling Factors'!$F$2:$F$169,0),MATCH(H$1,'Future Scaling Factors'!$I$1:$AL$1,0))</f>
        <v>2.2319929468974403E-5</v>
      </c>
      <c r="I80">
        <f>$G80*INDEX('Future Scaling Factors'!$I$2:$AL$169,MATCH($E80,'Future Scaling Factors'!$F$2:$F$169,0),MATCH(I$1,'Future Scaling Factors'!$I$1:$AL$1,0))</f>
        <v>2.0347180494302101E-5</v>
      </c>
      <c r="J80">
        <f>$G80*INDEX('Future Scaling Factors'!$I$2:$AL$169,MATCH($E80,'Future Scaling Factors'!$F$2:$F$169,0),MATCH(J$1,'Future Scaling Factors'!$I$1:$AL$1,0))</f>
        <v>1.9380389597319399E-5</v>
      </c>
      <c r="K80">
        <f>$G80*INDEX('Future Scaling Factors'!$I$2:$AL$169,MATCH($E80,'Future Scaling Factors'!$F$2:$F$169,0),MATCH(K$1,'Future Scaling Factors'!$I$1:$AL$1,0))</f>
        <v>1.814319396987714E-5</v>
      </c>
      <c r="L80">
        <f>$G80*INDEX('Future Scaling Factors'!$I$2:$AL$169,MATCH($E80,'Future Scaling Factors'!$F$2:$F$169,0),MATCH(L$1,'Future Scaling Factors'!$I$1:$AL$1,0))</f>
        <v>1.763015731185326E-5</v>
      </c>
      <c r="M80">
        <f>$G80*INDEX('Future Scaling Factors'!$I$2:$AL$169,MATCH($E80,'Future Scaling Factors'!$F$2:$F$169,0),MATCH(M$1,'Future Scaling Factors'!$I$1:$AL$1,0))</f>
        <v>1.7127947329346337E-5</v>
      </c>
      <c r="N80">
        <f>$G80*INDEX('Future Scaling Factors'!$I$2:$AL$169,MATCH($E80,'Future Scaling Factors'!$F$2:$F$169,0),MATCH(N$1,'Future Scaling Factors'!$I$1:$AL$1,0))</f>
        <v>1.6731744903533733E-5</v>
      </c>
      <c r="O80">
        <f>$G80*INDEX('Future Scaling Factors'!$I$2:$AL$169,MATCH($E80,'Future Scaling Factors'!$F$2:$F$169,0),MATCH(O$1,'Future Scaling Factors'!$I$1:$AL$1,0))</f>
        <v>1.6786028609175032E-5</v>
      </c>
      <c r="P80">
        <f>$G80*INDEX('Future Scaling Factors'!$I$2:$AL$169,MATCH($E80,'Future Scaling Factors'!$F$2:$F$169,0),MATCH(P$1,'Future Scaling Factors'!$I$1:$AL$1,0))</f>
        <v>1.679246949419782E-5</v>
      </c>
      <c r="Q80">
        <f>$G80*INDEX('Future Scaling Factors'!$I$2:$AL$169,MATCH($E80,'Future Scaling Factors'!$F$2:$F$169,0),MATCH(Q$1,'Future Scaling Factors'!$I$1:$AL$1,0))</f>
        <v>1.6902898284586626E-5</v>
      </c>
      <c r="R80">
        <f>$G80*INDEX('Future Scaling Factors'!$I$2:$AL$169,MATCH($E80,'Future Scaling Factors'!$F$2:$F$169,0),MATCH(R$1,'Future Scaling Factors'!$I$1:$AL$1,0))</f>
        <v>1.69565525678775E-5</v>
      </c>
      <c r="S80">
        <f>$G80*INDEX('Future Scaling Factors'!$I$2:$AL$169,MATCH($E80,'Future Scaling Factors'!$F$2:$F$169,0),MATCH(S$1,'Future Scaling Factors'!$I$1:$AL$1,0))</f>
        <v>1.7032824501686732E-5</v>
      </c>
      <c r="T80">
        <f>$G80*INDEX('Future Scaling Factors'!$I$2:$AL$169,MATCH($E80,'Future Scaling Factors'!$F$2:$F$169,0),MATCH(T$1,'Future Scaling Factors'!$I$1:$AL$1,0))</f>
        <v>1.7056792049265361E-5</v>
      </c>
      <c r="U80">
        <f>$G80*INDEX('Future Scaling Factors'!$I$2:$AL$169,MATCH($E80,'Future Scaling Factors'!$F$2:$F$169,0),MATCH(U$1,'Future Scaling Factors'!$I$1:$AL$1,0))</f>
        <v>1.717071077270589E-5</v>
      </c>
      <c r="V80">
        <f>$G80*INDEX('Future Scaling Factors'!$I$2:$AL$169,MATCH($E80,'Future Scaling Factors'!$F$2:$F$169,0),MATCH(V$1,'Future Scaling Factors'!$I$1:$AL$1,0))</f>
        <v>1.7176297354383151E-5</v>
      </c>
      <c r="W80">
        <f>$G80*INDEX('Future Scaling Factors'!$I$2:$AL$169,MATCH($E80,'Future Scaling Factors'!$F$2:$F$169,0),MATCH(W$1,'Future Scaling Factors'!$I$1:$AL$1,0))</f>
        <v>1.7254041403184779E-5</v>
      </c>
      <c r="X80">
        <f>$G80*INDEX('Future Scaling Factors'!$I$2:$AL$169,MATCH($E80,'Future Scaling Factors'!$F$2:$F$169,0),MATCH(X$1,'Future Scaling Factors'!$I$1:$AL$1,0))</f>
        <v>1.730895208681786E-5</v>
      </c>
      <c r="Y80">
        <f>$G80*INDEX('Future Scaling Factors'!$I$2:$AL$169,MATCH($E80,'Future Scaling Factors'!$F$2:$F$169,0),MATCH(Y$1,'Future Scaling Factors'!$I$1:$AL$1,0))</f>
        <v>1.7334378916506018E-5</v>
      </c>
      <c r="Z80">
        <f>$G80*INDEX('Future Scaling Factors'!$I$2:$AL$169,MATCH($E80,'Future Scaling Factors'!$F$2:$F$169,0),MATCH(Z$1,'Future Scaling Factors'!$I$1:$AL$1,0))</f>
        <v>1.7361853507646868E-5</v>
      </c>
      <c r="AA80">
        <f>$G80*INDEX('Future Scaling Factors'!$I$2:$AL$169,MATCH($E80,'Future Scaling Factors'!$F$2:$F$169,0),MATCH(AA$1,'Future Scaling Factors'!$I$1:$AL$1,0))</f>
        <v>1.7457101608686901E-5</v>
      </c>
      <c r="AB80">
        <f>$G80*INDEX('Future Scaling Factors'!$I$2:$AL$169,MATCH($E80,'Future Scaling Factors'!$F$2:$F$169,0),MATCH(AB$1,'Future Scaling Factors'!$I$1:$AL$1,0))</f>
        <v>1.7451927512530545E-5</v>
      </c>
      <c r="AC80">
        <f>$G80*INDEX('Future Scaling Factors'!$I$2:$AL$169,MATCH($E80,'Future Scaling Factors'!$F$2:$F$169,0),MATCH(AC$1,'Future Scaling Factors'!$I$1:$AL$1,0))</f>
        <v>1.7521357075409968E-5</v>
      </c>
      <c r="AD80">
        <f>$G80*INDEX('Future Scaling Factors'!$I$2:$AL$169,MATCH($E80,'Future Scaling Factors'!$F$2:$F$169,0),MATCH(AD$1,'Future Scaling Factors'!$I$1:$AL$1,0))</f>
        <v>1.7463301113293749E-5</v>
      </c>
      <c r="AE80">
        <f>$G80*INDEX('Future Scaling Factors'!$I$2:$AL$169,MATCH($E80,'Future Scaling Factors'!$F$2:$F$169,0),MATCH(AE$1,'Future Scaling Factors'!$I$1:$AL$1,0))</f>
        <v>1.7485398115421265E-5</v>
      </c>
      <c r="AF80">
        <f>$G80*INDEX('Future Scaling Factors'!$I$2:$AL$169,MATCH($E80,'Future Scaling Factors'!$F$2:$F$169,0),MATCH(AF$1,'Future Scaling Factors'!$I$1:$AL$1,0))</f>
        <v>1.7610274898655779E-5</v>
      </c>
      <c r="AG80">
        <f>$G80*INDEX('Future Scaling Factors'!$I$2:$AL$169,MATCH($E80,'Future Scaling Factors'!$F$2:$F$169,0),MATCH(AG$1,'Future Scaling Factors'!$I$1:$AL$1,0))</f>
        <v>1.7628299599285015E-5</v>
      </c>
      <c r="AH80">
        <f>$G80*INDEX('Future Scaling Factors'!$I$2:$AL$169,MATCH($E80,'Future Scaling Factors'!$F$2:$F$169,0),MATCH(AH$1,'Future Scaling Factors'!$I$1:$AL$1,0))</f>
        <v>1.7648576776403251E-5</v>
      </c>
      <c r="AI80">
        <f>$G80*INDEX('Future Scaling Factors'!$I$2:$AL$169,MATCH($E80,'Future Scaling Factors'!$F$2:$F$169,0),MATCH(AI$1,'Future Scaling Factors'!$I$1:$AL$1,0))</f>
        <v>1.7689437897649334E-5</v>
      </c>
      <c r="AJ80">
        <f>$G80*INDEX('Future Scaling Factors'!$I$2:$AL$169,MATCH($E80,'Future Scaling Factors'!$F$2:$F$169,0),MATCH(AJ$1,'Future Scaling Factors'!$I$1:$AL$1,0))</f>
        <v>1.7689288180682486E-5</v>
      </c>
      <c r="AL80" t="str">
        <f t="shared" si="5"/>
        <v>LULUCF Sector</v>
      </c>
    </row>
    <row r="81" spans="1:38">
      <c r="A81" t="str">
        <f>About!$B$2</f>
        <v>R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88991179835406E-5</v>
      </c>
      <c r="H81">
        <f>$G81*INDEX('Future Scaling Factors'!$I$2:$AL$169,MATCH($E81,'Future Scaling Factors'!$F$2:$F$169,0),MATCH(H$1,'Future Scaling Factors'!$I$1:$AL$1,0))</f>
        <v>2.2319929468974403E-5</v>
      </c>
      <c r="I81">
        <f>$G81*INDEX('Future Scaling Factors'!$I$2:$AL$169,MATCH($E81,'Future Scaling Factors'!$F$2:$F$169,0),MATCH(I$1,'Future Scaling Factors'!$I$1:$AL$1,0))</f>
        <v>2.0347180494302101E-5</v>
      </c>
      <c r="J81">
        <f>$G81*INDEX('Future Scaling Factors'!$I$2:$AL$169,MATCH($E81,'Future Scaling Factors'!$F$2:$F$169,0),MATCH(J$1,'Future Scaling Factors'!$I$1:$AL$1,0))</f>
        <v>1.9380389597319399E-5</v>
      </c>
      <c r="K81">
        <f>$G81*INDEX('Future Scaling Factors'!$I$2:$AL$169,MATCH($E81,'Future Scaling Factors'!$F$2:$F$169,0),MATCH(K$1,'Future Scaling Factors'!$I$1:$AL$1,0))</f>
        <v>1.814319396987714E-5</v>
      </c>
      <c r="L81">
        <f>$G81*INDEX('Future Scaling Factors'!$I$2:$AL$169,MATCH($E81,'Future Scaling Factors'!$F$2:$F$169,0),MATCH(L$1,'Future Scaling Factors'!$I$1:$AL$1,0))</f>
        <v>1.763015731185326E-5</v>
      </c>
      <c r="M81">
        <f>$G81*INDEX('Future Scaling Factors'!$I$2:$AL$169,MATCH($E81,'Future Scaling Factors'!$F$2:$F$169,0),MATCH(M$1,'Future Scaling Factors'!$I$1:$AL$1,0))</f>
        <v>1.7127947329346337E-5</v>
      </c>
      <c r="N81">
        <f>$G81*INDEX('Future Scaling Factors'!$I$2:$AL$169,MATCH($E81,'Future Scaling Factors'!$F$2:$F$169,0),MATCH(N$1,'Future Scaling Factors'!$I$1:$AL$1,0))</f>
        <v>1.6731744903533733E-5</v>
      </c>
      <c r="O81">
        <f>$G81*INDEX('Future Scaling Factors'!$I$2:$AL$169,MATCH($E81,'Future Scaling Factors'!$F$2:$F$169,0),MATCH(O$1,'Future Scaling Factors'!$I$1:$AL$1,0))</f>
        <v>1.6786028609175032E-5</v>
      </c>
      <c r="P81">
        <f>$G81*INDEX('Future Scaling Factors'!$I$2:$AL$169,MATCH($E81,'Future Scaling Factors'!$F$2:$F$169,0),MATCH(P$1,'Future Scaling Factors'!$I$1:$AL$1,0))</f>
        <v>1.679246949419782E-5</v>
      </c>
      <c r="Q81">
        <f>$G81*INDEX('Future Scaling Factors'!$I$2:$AL$169,MATCH($E81,'Future Scaling Factors'!$F$2:$F$169,0),MATCH(Q$1,'Future Scaling Factors'!$I$1:$AL$1,0))</f>
        <v>1.6902898284586626E-5</v>
      </c>
      <c r="R81">
        <f>$G81*INDEX('Future Scaling Factors'!$I$2:$AL$169,MATCH($E81,'Future Scaling Factors'!$F$2:$F$169,0),MATCH(R$1,'Future Scaling Factors'!$I$1:$AL$1,0))</f>
        <v>1.69565525678775E-5</v>
      </c>
      <c r="S81">
        <f>$G81*INDEX('Future Scaling Factors'!$I$2:$AL$169,MATCH($E81,'Future Scaling Factors'!$F$2:$F$169,0),MATCH(S$1,'Future Scaling Factors'!$I$1:$AL$1,0))</f>
        <v>1.7032824501686732E-5</v>
      </c>
      <c r="T81">
        <f>$G81*INDEX('Future Scaling Factors'!$I$2:$AL$169,MATCH($E81,'Future Scaling Factors'!$F$2:$F$169,0),MATCH(T$1,'Future Scaling Factors'!$I$1:$AL$1,0))</f>
        <v>1.7056792049265361E-5</v>
      </c>
      <c r="U81">
        <f>$G81*INDEX('Future Scaling Factors'!$I$2:$AL$169,MATCH($E81,'Future Scaling Factors'!$F$2:$F$169,0),MATCH(U$1,'Future Scaling Factors'!$I$1:$AL$1,0))</f>
        <v>1.717071077270589E-5</v>
      </c>
      <c r="V81">
        <f>$G81*INDEX('Future Scaling Factors'!$I$2:$AL$169,MATCH($E81,'Future Scaling Factors'!$F$2:$F$169,0),MATCH(V$1,'Future Scaling Factors'!$I$1:$AL$1,0))</f>
        <v>1.7176297354383151E-5</v>
      </c>
      <c r="W81">
        <f>$G81*INDEX('Future Scaling Factors'!$I$2:$AL$169,MATCH($E81,'Future Scaling Factors'!$F$2:$F$169,0),MATCH(W$1,'Future Scaling Factors'!$I$1:$AL$1,0))</f>
        <v>1.7254041403184779E-5</v>
      </c>
      <c r="X81">
        <f>$G81*INDEX('Future Scaling Factors'!$I$2:$AL$169,MATCH($E81,'Future Scaling Factors'!$F$2:$F$169,0),MATCH(X$1,'Future Scaling Factors'!$I$1:$AL$1,0))</f>
        <v>1.730895208681786E-5</v>
      </c>
      <c r="Y81">
        <f>$G81*INDEX('Future Scaling Factors'!$I$2:$AL$169,MATCH($E81,'Future Scaling Factors'!$F$2:$F$169,0),MATCH(Y$1,'Future Scaling Factors'!$I$1:$AL$1,0))</f>
        <v>1.7334378916506018E-5</v>
      </c>
      <c r="Z81">
        <f>$G81*INDEX('Future Scaling Factors'!$I$2:$AL$169,MATCH($E81,'Future Scaling Factors'!$F$2:$F$169,0),MATCH(Z$1,'Future Scaling Factors'!$I$1:$AL$1,0))</f>
        <v>1.7361853507646868E-5</v>
      </c>
      <c r="AA81">
        <f>$G81*INDEX('Future Scaling Factors'!$I$2:$AL$169,MATCH($E81,'Future Scaling Factors'!$F$2:$F$169,0),MATCH(AA$1,'Future Scaling Factors'!$I$1:$AL$1,0))</f>
        <v>1.7457101608686901E-5</v>
      </c>
      <c r="AB81">
        <f>$G81*INDEX('Future Scaling Factors'!$I$2:$AL$169,MATCH($E81,'Future Scaling Factors'!$F$2:$F$169,0),MATCH(AB$1,'Future Scaling Factors'!$I$1:$AL$1,0))</f>
        <v>1.7451927512530545E-5</v>
      </c>
      <c r="AC81">
        <f>$G81*INDEX('Future Scaling Factors'!$I$2:$AL$169,MATCH($E81,'Future Scaling Factors'!$F$2:$F$169,0),MATCH(AC$1,'Future Scaling Factors'!$I$1:$AL$1,0))</f>
        <v>1.7521357075409968E-5</v>
      </c>
      <c r="AD81">
        <f>$G81*INDEX('Future Scaling Factors'!$I$2:$AL$169,MATCH($E81,'Future Scaling Factors'!$F$2:$F$169,0),MATCH(AD$1,'Future Scaling Factors'!$I$1:$AL$1,0))</f>
        <v>1.7463301113293749E-5</v>
      </c>
      <c r="AE81">
        <f>$G81*INDEX('Future Scaling Factors'!$I$2:$AL$169,MATCH($E81,'Future Scaling Factors'!$F$2:$F$169,0),MATCH(AE$1,'Future Scaling Factors'!$I$1:$AL$1,0))</f>
        <v>1.7485398115421265E-5</v>
      </c>
      <c r="AF81">
        <f>$G81*INDEX('Future Scaling Factors'!$I$2:$AL$169,MATCH($E81,'Future Scaling Factors'!$F$2:$F$169,0),MATCH(AF$1,'Future Scaling Factors'!$I$1:$AL$1,0))</f>
        <v>1.7610274898655779E-5</v>
      </c>
      <c r="AG81">
        <f>$G81*INDEX('Future Scaling Factors'!$I$2:$AL$169,MATCH($E81,'Future Scaling Factors'!$F$2:$F$169,0),MATCH(AG$1,'Future Scaling Factors'!$I$1:$AL$1,0))</f>
        <v>1.7628299599285015E-5</v>
      </c>
      <c r="AH81">
        <f>$G81*INDEX('Future Scaling Factors'!$I$2:$AL$169,MATCH($E81,'Future Scaling Factors'!$F$2:$F$169,0),MATCH(AH$1,'Future Scaling Factors'!$I$1:$AL$1,0))</f>
        <v>1.7648576776403251E-5</v>
      </c>
      <c r="AI81">
        <f>$G81*INDEX('Future Scaling Factors'!$I$2:$AL$169,MATCH($E81,'Future Scaling Factors'!$F$2:$F$169,0),MATCH(AI$1,'Future Scaling Factors'!$I$1:$AL$1,0))</f>
        <v>1.7689437897649334E-5</v>
      </c>
      <c r="AJ81">
        <f>$G81*INDEX('Future Scaling Factors'!$I$2:$AL$169,MATCH($E81,'Future Scaling Factors'!$F$2:$F$169,0),MATCH(AJ$1,'Future Scaling Factors'!$I$1:$AL$1,0))</f>
        <v>1.7689288180682486E-5</v>
      </c>
      <c r="AL81" t="str">
        <f t="shared" si="5"/>
        <v>Geoengineering Sector</v>
      </c>
    </row>
    <row r="82" spans="1:38">
      <c r="A82" t="str">
        <f>About!$B$2</f>
        <v>R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R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R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R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R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R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R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R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R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R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R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R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R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R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R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R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R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R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R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95333004587333E-5</v>
      </c>
      <c r="I100">
        <f>$G100*INDEX('Future Scaling Factors'!$I$2:$AL$169,MATCH($E100,'Future Scaling Factors'!$F$2:$F$169,0),MATCH(I$1,'Future Scaling Factors'!$I$1:$AL$1,0))</f>
        <v>3.0303068423918913E-5</v>
      </c>
      <c r="J100">
        <f>$G100*INDEX('Future Scaling Factors'!$I$2:$AL$169,MATCH($E100,'Future Scaling Factors'!$F$2:$F$169,0),MATCH(J$1,'Future Scaling Factors'!$I$1:$AL$1,0))</f>
        <v>2.8994451362932446E-5</v>
      </c>
      <c r="K100">
        <f>$G100*INDEX('Future Scaling Factors'!$I$2:$AL$169,MATCH($E100,'Future Scaling Factors'!$F$2:$F$169,0),MATCH(K$1,'Future Scaling Factors'!$I$1:$AL$1,0))</f>
        <v>2.6996568671133577E-5</v>
      </c>
      <c r="L100">
        <f>$G100*INDEX('Future Scaling Factors'!$I$2:$AL$169,MATCH($E100,'Future Scaling Factors'!$F$2:$F$169,0),MATCH(L$1,'Future Scaling Factors'!$I$1:$AL$1,0))</f>
        <v>2.6746555857143965E-5</v>
      </c>
      <c r="M100">
        <f>$G100*INDEX('Future Scaling Factors'!$I$2:$AL$169,MATCH($E100,'Future Scaling Factors'!$F$2:$F$169,0),MATCH(M$1,'Future Scaling Factors'!$I$1:$AL$1,0))</f>
        <v>2.6426097869109817E-5</v>
      </c>
      <c r="N100">
        <f>$G100*INDEX('Future Scaling Factors'!$I$2:$AL$169,MATCH($E100,'Future Scaling Factors'!$F$2:$F$169,0),MATCH(N$1,'Future Scaling Factors'!$I$1:$AL$1,0))</f>
        <v>2.6349462058558341E-5</v>
      </c>
      <c r="O100">
        <f>$G100*INDEX('Future Scaling Factors'!$I$2:$AL$169,MATCH($E100,'Future Scaling Factors'!$F$2:$F$169,0),MATCH(O$1,'Future Scaling Factors'!$I$1:$AL$1,0))</f>
        <v>2.6499812650388485E-5</v>
      </c>
      <c r="P100">
        <f>$G100*INDEX('Future Scaling Factors'!$I$2:$AL$169,MATCH($E100,'Future Scaling Factors'!$F$2:$F$169,0),MATCH(P$1,'Future Scaling Factors'!$I$1:$AL$1,0))</f>
        <v>2.6515813459675202E-5</v>
      </c>
      <c r="Q100">
        <f>$G100*INDEX('Future Scaling Factors'!$I$2:$AL$169,MATCH($E100,'Future Scaling Factors'!$F$2:$F$169,0),MATCH(Q$1,'Future Scaling Factors'!$I$1:$AL$1,0))</f>
        <v>2.6827508359890922E-5</v>
      </c>
      <c r="R100">
        <f>$G100*INDEX('Future Scaling Factors'!$I$2:$AL$169,MATCH($E100,'Future Scaling Factors'!$F$2:$F$169,0),MATCH(R$1,'Future Scaling Factors'!$I$1:$AL$1,0))</f>
        <v>2.6977710333210417E-5</v>
      </c>
      <c r="S100">
        <f>$G100*INDEX('Future Scaling Factors'!$I$2:$AL$169,MATCH($E100,'Future Scaling Factors'!$F$2:$F$169,0),MATCH(S$1,'Future Scaling Factors'!$I$1:$AL$1,0))</f>
        <v>2.7104752138262344E-5</v>
      </c>
      <c r="T100">
        <f>$G100*INDEX('Future Scaling Factors'!$I$2:$AL$169,MATCH($E100,'Future Scaling Factors'!$F$2:$F$169,0),MATCH(T$1,'Future Scaling Factors'!$I$1:$AL$1,0))</f>
        <v>2.7302312075536752E-5</v>
      </c>
      <c r="U100">
        <f>$G100*INDEX('Future Scaling Factors'!$I$2:$AL$169,MATCH($E100,'Future Scaling Factors'!$F$2:$F$169,0),MATCH(U$1,'Future Scaling Factors'!$I$1:$AL$1,0))</f>
        <v>2.7510219914383984E-5</v>
      </c>
      <c r="V100">
        <f>$G100*INDEX('Future Scaling Factors'!$I$2:$AL$169,MATCH($E100,'Future Scaling Factors'!$F$2:$F$169,0),MATCH(V$1,'Future Scaling Factors'!$I$1:$AL$1,0))</f>
        <v>2.7642915978227174E-5</v>
      </c>
      <c r="W100">
        <f>$G100*INDEX('Future Scaling Factors'!$I$2:$AL$169,MATCH($E100,'Future Scaling Factors'!$F$2:$F$169,0),MATCH(W$1,'Future Scaling Factors'!$I$1:$AL$1,0))</f>
        <v>2.7813448963802563E-5</v>
      </c>
      <c r="X100">
        <f>$G100*INDEX('Future Scaling Factors'!$I$2:$AL$169,MATCH($E100,'Future Scaling Factors'!$F$2:$F$169,0),MATCH(X$1,'Future Scaling Factors'!$I$1:$AL$1,0))</f>
        <v>2.7970691401294403E-5</v>
      </c>
      <c r="Y100">
        <f>$G100*INDEX('Future Scaling Factors'!$I$2:$AL$169,MATCH($E100,'Future Scaling Factors'!$F$2:$F$169,0),MATCH(Y$1,'Future Scaling Factors'!$I$1:$AL$1,0))</f>
        <v>2.8088155418874103E-5</v>
      </c>
      <c r="Z100">
        <f>$G100*INDEX('Future Scaling Factors'!$I$2:$AL$169,MATCH($E100,'Future Scaling Factors'!$F$2:$F$169,0),MATCH(Z$1,'Future Scaling Factors'!$I$1:$AL$1,0))</f>
        <v>2.8221031176007434E-5</v>
      </c>
      <c r="AA100">
        <f>$G100*INDEX('Future Scaling Factors'!$I$2:$AL$169,MATCH($E100,'Future Scaling Factors'!$F$2:$F$169,0),MATCH(AA$1,'Future Scaling Factors'!$I$1:$AL$1,0))</f>
        <v>2.8490477886879605E-5</v>
      </c>
      <c r="AB100">
        <f>$G100*INDEX('Future Scaling Factors'!$I$2:$AL$169,MATCH($E100,'Future Scaling Factors'!$F$2:$F$169,0),MATCH(AB$1,'Future Scaling Factors'!$I$1:$AL$1,0))</f>
        <v>2.8555775456146433E-5</v>
      </c>
      <c r="AC100">
        <f>$G100*INDEX('Future Scaling Factors'!$I$2:$AL$169,MATCH($E100,'Future Scaling Factors'!$F$2:$F$169,0),MATCH(AC$1,'Future Scaling Factors'!$I$1:$AL$1,0))</f>
        <v>2.8759835426645394E-5</v>
      </c>
      <c r="AD100">
        <f>$G100*INDEX('Future Scaling Factors'!$I$2:$AL$169,MATCH($E100,'Future Scaling Factors'!$F$2:$F$169,0),MATCH(AD$1,'Future Scaling Factors'!$I$1:$AL$1,0))</f>
        <v>2.8668079709252098E-5</v>
      </c>
      <c r="AE100">
        <f>$G100*INDEX('Future Scaling Factors'!$I$2:$AL$169,MATCH($E100,'Future Scaling Factors'!$F$2:$F$169,0),MATCH(AE$1,'Future Scaling Factors'!$I$1:$AL$1,0))</f>
        <v>2.8865404559064216E-5</v>
      </c>
      <c r="AF100">
        <f>$G100*INDEX('Future Scaling Factors'!$I$2:$AL$169,MATCH($E100,'Future Scaling Factors'!$F$2:$F$169,0),MATCH(AF$1,'Future Scaling Factors'!$I$1:$AL$1,0))</f>
        <v>2.9208090471980997E-5</v>
      </c>
      <c r="AG100">
        <f>$G100*INDEX('Future Scaling Factors'!$I$2:$AL$169,MATCH($E100,'Future Scaling Factors'!$F$2:$F$169,0),MATCH(AG$1,'Future Scaling Factors'!$I$1:$AL$1,0))</f>
        <v>2.9265293736727289E-5</v>
      </c>
      <c r="AH100">
        <f>$G100*INDEX('Future Scaling Factors'!$I$2:$AL$169,MATCH($E100,'Future Scaling Factors'!$F$2:$F$169,0),MATCH(AH$1,'Future Scaling Factors'!$I$1:$AL$1,0))</f>
        <v>2.9349422622369883E-5</v>
      </c>
      <c r="AI100">
        <f>$G100*INDEX('Future Scaling Factors'!$I$2:$AL$169,MATCH($E100,'Future Scaling Factors'!$F$2:$F$169,0),MATCH(AI$1,'Future Scaling Factors'!$I$1:$AL$1,0))</f>
        <v>2.9480471722899677E-5</v>
      </c>
      <c r="AJ100">
        <f>$G100*INDEX('Future Scaling Factors'!$I$2:$AL$169,MATCH($E100,'Future Scaling Factors'!$F$2:$F$169,0),MATCH(AJ$1,'Future Scaling Factors'!$I$1:$AL$1,0))</f>
        <v>2.9522846913515954E-5</v>
      </c>
      <c r="AL100" t="str">
        <f t="shared" si="5"/>
        <v>Residential Buildings Sector</v>
      </c>
    </row>
    <row r="101" spans="1:38">
      <c r="A101" t="str">
        <f>About!$B$2</f>
        <v>R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95333004587333E-5</v>
      </c>
      <c r="I101">
        <f>$G101*INDEX('Future Scaling Factors'!$I$2:$AL$169,MATCH($E101,'Future Scaling Factors'!$F$2:$F$169,0),MATCH(I$1,'Future Scaling Factors'!$I$1:$AL$1,0))</f>
        <v>3.0303068423918913E-5</v>
      </c>
      <c r="J101">
        <f>$G101*INDEX('Future Scaling Factors'!$I$2:$AL$169,MATCH($E101,'Future Scaling Factors'!$F$2:$F$169,0),MATCH(J$1,'Future Scaling Factors'!$I$1:$AL$1,0))</f>
        <v>2.8994451362932446E-5</v>
      </c>
      <c r="K101">
        <f>$G101*INDEX('Future Scaling Factors'!$I$2:$AL$169,MATCH($E101,'Future Scaling Factors'!$F$2:$F$169,0),MATCH(K$1,'Future Scaling Factors'!$I$1:$AL$1,0))</f>
        <v>2.6996568671133577E-5</v>
      </c>
      <c r="L101">
        <f>$G101*INDEX('Future Scaling Factors'!$I$2:$AL$169,MATCH($E101,'Future Scaling Factors'!$F$2:$F$169,0),MATCH(L$1,'Future Scaling Factors'!$I$1:$AL$1,0))</f>
        <v>2.6746555857143965E-5</v>
      </c>
      <c r="M101">
        <f>$G101*INDEX('Future Scaling Factors'!$I$2:$AL$169,MATCH($E101,'Future Scaling Factors'!$F$2:$F$169,0),MATCH(M$1,'Future Scaling Factors'!$I$1:$AL$1,0))</f>
        <v>2.6426097869109817E-5</v>
      </c>
      <c r="N101">
        <f>$G101*INDEX('Future Scaling Factors'!$I$2:$AL$169,MATCH($E101,'Future Scaling Factors'!$F$2:$F$169,0),MATCH(N$1,'Future Scaling Factors'!$I$1:$AL$1,0))</f>
        <v>2.6349462058558341E-5</v>
      </c>
      <c r="O101">
        <f>$G101*INDEX('Future Scaling Factors'!$I$2:$AL$169,MATCH($E101,'Future Scaling Factors'!$F$2:$F$169,0),MATCH(O$1,'Future Scaling Factors'!$I$1:$AL$1,0))</f>
        <v>2.6499812650388485E-5</v>
      </c>
      <c r="P101">
        <f>$G101*INDEX('Future Scaling Factors'!$I$2:$AL$169,MATCH($E101,'Future Scaling Factors'!$F$2:$F$169,0),MATCH(P$1,'Future Scaling Factors'!$I$1:$AL$1,0))</f>
        <v>2.6515813459675202E-5</v>
      </c>
      <c r="Q101">
        <f>$G101*INDEX('Future Scaling Factors'!$I$2:$AL$169,MATCH($E101,'Future Scaling Factors'!$F$2:$F$169,0),MATCH(Q$1,'Future Scaling Factors'!$I$1:$AL$1,0))</f>
        <v>2.6827508359890922E-5</v>
      </c>
      <c r="R101">
        <f>$G101*INDEX('Future Scaling Factors'!$I$2:$AL$169,MATCH($E101,'Future Scaling Factors'!$F$2:$F$169,0),MATCH(R$1,'Future Scaling Factors'!$I$1:$AL$1,0))</f>
        <v>2.6977710333210417E-5</v>
      </c>
      <c r="S101">
        <f>$G101*INDEX('Future Scaling Factors'!$I$2:$AL$169,MATCH($E101,'Future Scaling Factors'!$F$2:$F$169,0),MATCH(S$1,'Future Scaling Factors'!$I$1:$AL$1,0))</f>
        <v>2.7104752138262344E-5</v>
      </c>
      <c r="T101">
        <f>$G101*INDEX('Future Scaling Factors'!$I$2:$AL$169,MATCH($E101,'Future Scaling Factors'!$F$2:$F$169,0),MATCH(T$1,'Future Scaling Factors'!$I$1:$AL$1,0))</f>
        <v>2.7302312075536752E-5</v>
      </c>
      <c r="U101">
        <f>$G101*INDEX('Future Scaling Factors'!$I$2:$AL$169,MATCH($E101,'Future Scaling Factors'!$F$2:$F$169,0),MATCH(U$1,'Future Scaling Factors'!$I$1:$AL$1,0))</f>
        <v>2.7510219914383984E-5</v>
      </c>
      <c r="V101">
        <f>$G101*INDEX('Future Scaling Factors'!$I$2:$AL$169,MATCH($E101,'Future Scaling Factors'!$F$2:$F$169,0),MATCH(V$1,'Future Scaling Factors'!$I$1:$AL$1,0))</f>
        <v>2.7642915978227174E-5</v>
      </c>
      <c r="W101">
        <f>$G101*INDEX('Future Scaling Factors'!$I$2:$AL$169,MATCH($E101,'Future Scaling Factors'!$F$2:$F$169,0),MATCH(W$1,'Future Scaling Factors'!$I$1:$AL$1,0))</f>
        <v>2.7813448963802563E-5</v>
      </c>
      <c r="X101">
        <f>$G101*INDEX('Future Scaling Factors'!$I$2:$AL$169,MATCH($E101,'Future Scaling Factors'!$F$2:$F$169,0),MATCH(X$1,'Future Scaling Factors'!$I$1:$AL$1,0))</f>
        <v>2.7970691401294403E-5</v>
      </c>
      <c r="Y101">
        <f>$G101*INDEX('Future Scaling Factors'!$I$2:$AL$169,MATCH($E101,'Future Scaling Factors'!$F$2:$F$169,0),MATCH(Y$1,'Future Scaling Factors'!$I$1:$AL$1,0))</f>
        <v>2.8088155418874103E-5</v>
      </c>
      <c r="Z101">
        <f>$G101*INDEX('Future Scaling Factors'!$I$2:$AL$169,MATCH($E101,'Future Scaling Factors'!$F$2:$F$169,0),MATCH(Z$1,'Future Scaling Factors'!$I$1:$AL$1,0))</f>
        <v>2.8221031176007434E-5</v>
      </c>
      <c r="AA101">
        <f>$G101*INDEX('Future Scaling Factors'!$I$2:$AL$169,MATCH($E101,'Future Scaling Factors'!$F$2:$F$169,0),MATCH(AA$1,'Future Scaling Factors'!$I$1:$AL$1,0))</f>
        <v>2.8490477886879605E-5</v>
      </c>
      <c r="AB101">
        <f>$G101*INDEX('Future Scaling Factors'!$I$2:$AL$169,MATCH($E101,'Future Scaling Factors'!$F$2:$F$169,0),MATCH(AB$1,'Future Scaling Factors'!$I$1:$AL$1,0))</f>
        <v>2.8555775456146433E-5</v>
      </c>
      <c r="AC101">
        <f>$G101*INDEX('Future Scaling Factors'!$I$2:$AL$169,MATCH($E101,'Future Scaling Factors'!$F$2:$F$169,0),MATCH(AC$1,'Future Scaling Factors'!$I$1:$AL$1,0))</f>
        <v>2.8759835426645394E-5</v>
      </c>
      <c r="AD101">
        <f>$G101*INDEX('Future Scaling Factors'!$I$2:$AL$169,MATCH($E101,'Future Scaling Factors'!$F$2:$F$169,0),MATCH(AD$1,'Future Scaling Factors'!$I$1:$AL$1,0))</f>
        <v>2.8668079709252098E-5</v>
      </c>
      <c r="AE101">
        <f>$G101*INDEX('Future Scaling Factors'!$I$2:$AL$169,MATCH($E101,'Future Scaling Factors'!$F$2:$F$169,0),MATCH(AE$1,'Future Scaling Factors'!$I$1:$AL$1,0))</f>
        <v>2.8865404559064216E-5</v>
      </c>
      <c r="AF101">
        <f>$G101*INDEX('Future Scaling Factors'!$I$2:$AL$169,MATCH($E101,'Future Scaling Factors'!$F$2:$F$169,0),MATCH(AF$1,'Future Scaling Factors'!$I$1:$AL$1,0))</f>
        <v>2.9208090471980997E-5</v>
      </c>
      <c r="AG101">
        <f>$G101*INDEX('Future Scaling Factors'!$I$2:$AL$169,MATCH($E101,'Future Scaling Factors'!$F$2:$F$169,0),MATCH(AG$1,'Future Scaling Factors'!$I$1:$AL$1,0))</f>
        <v>2.9265293736727289E-5</v>
      </c>
      <c r="AH101">
        <f>$G101*INDEX('Future Scaling Factors'!$I$2:$AL$169,MATCH($E101,'Future Scaling Factors'!$F$2:$F$169,0),MATCH(AH$1,'Future Scaling Factors'!$I$1:$AL$1,0))</f>
        <v>2.9349422622369883E-5</v>
      </c>
      <c r="AI101">
        <f>$G101*INDEX('Future Scaling Factors'!$I$2:$AL$169,MATCH($E101,'Future Scaling Factors'!$F$2:$F$169,0),MATCH(AI$1,'Future Scaling Factors'!$I$1:$AL$1,0))</f>
        <v>2.9480471722899677E-5</v>
      </c>
      <c r="AJ101">
        <f>$G101*INDEX('Future Scaling Factors'!$I$2:$AL$169,MATCH($E101,'Future Scaling Factors'!$F$2:$F$169,0),MATCH(AJ$1,'Future Scaling Factors'!$I$1:$AL$1,0))</f>
        <v>2.9522846913515954E-5</v>
      </c>
      <c r="AL101" t="str">
        <f t="shared" si="5"/>
        <v>Commercial Buildings Sector</v>
      </c>
    </row>
    <row r="102" spans="1:38">
      <c r="A102" t="str">
        <f>About!$B$2</f>
        <v>R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370096911097169E-5</v>
      </c>
      <c r="H102">
        <f>$G102*INDEX('Future Scaling Factors'!$I$2:$AL$169,MATCH($E102,'Future Scaling Factors'!$F$2:$F$169,0),MATCH(H$1,'Future Scaling Factors'!$I$1:$AL$1,0))</f>
        <v>2.7786006800813135E-5</v>
      </c>
      <c r="I102">
        <f>$G102*INDEX('Future Scaling Factors'!$I$2:$AL$169,MATCH($E102,'Future Scaling Factors'!$F$2:$F$169,0),MATCH(I$1,'Future Scaling Factors'!$I$1:$AL$1,0))</f>
        <v>2.3262702548027473E-5</v>
      </c>
      <c r="J102">
        <f>$G102*INDEX('Future Scaling Factors'!$I$2:$AL$169,MATCH($E102,'Future Scaling Factors'!$F$2:$F$169,0),MATCH(J$1,'Future Scaling Factors'!$I$1:$AL$1,0))</f>
        <v>2.2258118820296009E-5</v>
      </c>
      <c r="K102">
        <f>$G102*INDEX('Future Scaling Factors'!$I$2:$AL$169,MATCH($E102,'Future Scaling Factors'!$F$2:$F$169,0),MATCH(K$1,'Future Scaling Factors'!$I$1:$AL$1,0))</f>
        <v>2.0724407773777537E-5</v>
      </c>
      <c r="L102">
        <f>$G102*INDEX('Future Scaling Factors'!$I$2:$AL$169,MATCH($E102,'Future Scaling Factors'!$F$2:$F$169,0),MATCH(L$1,'Future Scaling Factors'!$I$1:$AL$1,0))</f>
        <v>2.0532480882293342E-5</v>
      </c>
      <c r="M102">
        <f>$G102*INDEX('Future Scaling Factors'!$I$2:$AL$169,MATCH($E102,'Future Scaling Factors'!$F$2:$F$169,0),MATCH(M$1,'Future Scaling Factors'!$I$1:$AL$1,0))</f>
        <v>2.0286475469557855E-5</v>
      </c>
      <c r="N102">
        <f>$G102*INDEX('Future Scaling Factors'!$I$2:$AL$169,MATCH($E102,'Future Scaling Factors'!$F$2:$F$169,0),MATCH(N$1,'Future Scaling Factors'!$I$1:$AL$1,0))</f>
        <v>2.0227644593408734E-5</v>
      </c>
      <c r="O102">
        <f>$G102*INDEX('Future Scaling Factors'!$I$2:$AL$169,MATCH($E102,'Future Scaling Factors'!$F$2:$F$169,0),MATCH(O$1,'Future Scaling Factors'!$I$1:$AL$1,0))</f>
        <v>2.0343063964369329E-5</v>
      </c>
      <c r="P102">
        <f>$G102*INDEX('Future Scaling Factors'!$I$2:$AL$169,MATCH($E102,'Future Scaling Factors'!$F$2:$F$169,0),MATCH(P$1,'Future Scaling Factors'!$I$1:$AL$1,0))</f>
        <v>2.0355347277126883E-5</v>
      </c>
      <c r="Q102">
        <f>$G102*INDEX('Future Scaling Factors'!$I$2:$AL$169,MATCH($E102,'Future Scaling Factors'!$F$2:$F$169,0),MATCH(Q$1,'Future Scaling Factors'!$I$1:$AL$1,0))</f>
        <v>2.0594625545849403E-5</v>
      </c>
      <c r="R102">
        <f>$G102*INDEX('Future Scaling Factors'!$I$2:$AL$169,MATCH($E102,'Future Scaling Factors'!$F$2:$F$169,0),MATCH(R$1,'Future Scaling Factors'!$I$1:$AL$1,0))</f>
        <v>2.0709930827102711E-5</v>
      </c>
      <c r="S102">
        <f>$G102*INDEX('Future Scaling Factors'!$I$2:$AL$169,MATCH($E102,'Future Scaling Factors'!$F$2:$F$169,0),MATCH(S$1,'Future Scaling Factors'!$I$1:$AL$1,0))</f>
        <v>2.0807456783244983E-5</v>
      </c>
      <c r="T102">
        <f>$G102*INDEX('Future Scaling Factors'!$I$2:$AL$169,MATCH($E102,'Future Scaling Factors'!$F$2:$F$169,0),MATCH(T$1,'Future Scaling Factors'!$I$1:$AL$1,0))</f>
        <v>2.0959117268313025E-5</v>
      </c>
      <c r="U102">
        <f>$G102*INDEX('Future Scaling Factors'!$I$2:$AL$169,MATCH($E102,'Future Scaling Factors'!$F$2:$F$169,0),MATCH(U$1,'Future Scaling Factors'!$I$1:$AL$1,0))</f>
        <v>2.1118721508545306E-5</v>
      </c>
      <c r="V102">
        <f>$G102*INDEX('Future Scaling Factors'!$I$2:$AL$169,MATCH($E102,'Future Scaling Factors'!$F$2:$F$169,0),MATCH(V$1,'Future Scaling Factors'!$I$1:$AL$1,0))</f>
        <v>2.1220588059460051E-5</v>
      </c>
      <c r="W102">
        <f>$G102*INDEX('Future Scaling Factors'!$I$2:$AL$169,MATCH($E102,'Future Scaling Factors'!$F$2:$F$169,0),MATCH(W$1,'Future Scaling Factors'!$I$1:$AL$1,0))</f>
        <v>2.1351500812669428E-5</v>
      </c>
      <c r="X102">
        <f>$G102*INDEX('Future Scaling Factors'!$I$2:$AL$169,MATCH($E102,'Future Scaling Factors'!$F$2:$F$169,0),MATCH(X$1,'Future Scaling Factors'!$I$1:$AL$1,0))</f>
        <v>2.147221083451039E-5</v>
      </c>
      <c r="Y102">
        <f>$G102*INDEX('Future Scaling Factors'!$I$2:$AL$169,MATCH($E102,'Future Scaling Factors'!$F$2:$F$169,0),MATCH(Y$1,'Future Scaling Factors'!$I$1:$AL$1,0))</f>
        <v>2.156238422760797E-5</v>
      </c>
      <c r="Z102">
        <f>$G102*INDEX('Future Scaling Factors'!$I$2:$AL$169,MATCH($E102,'Future Scaling Factors'!$F$2:$F$169,0),MATCH(Z$1,'Future Scaling Factors'!$I$1:$AL$1,0))</f>
        <v>2.1664388723350612E-5</v>
      </c>
      <c r="AA102">
        <f>$G102*INDEX('Future Scaling Factors'!$I$2:$AL$169,MATCH($E102,'Future Scaling Factors'!$F$2:$F$169,0),MATCH(AA$1,'Future Scaling Factors'!$I$1:$AL$1,0))</f>
        <v>2.1871234399830561E-5</v>
      </c>
      <c r="AB102">
        <f>$G102*INDEX('Future Scaling Factors'!$I$2:$AL$169,MATCH($E102,'Future Scaling Factors'!$F$2:$F$169,0),MATCH(AB$1,'Future Scaling Factors'!$I$1:$AL$1,0))</f>
        <v>2.1921361268493286E-5</v>
      </c>
      <c r="AC102">
        <f>$G102*INDEX('Future Scaling Factors'!$I$2:$AL$169,MATCH($E102,'Future Scaling Factors'!$F$2:$F$169,0),MATCH(AC$1,'Future Scaling Factors'!$I$1:$AL$1,0))</f>
        <v>2.2078011622486144E-5</v>
      </c>
      <c r="AD102">
        <f>$G102*INDEX('Future Scaling Factors'!$I$2:$AL$169,MATCH($E102,'Future Scaling Factors'!$F$2:$F$169,0),MATCH(AD$1,'Future Scaling Factors'!$I$1:$AL$1,0))</f>
        <v>2.2007573674389894E-5</v>
      </c>
      <c r="AE102">
        <f>$G102*INDEX('Future Scaling Factors'!$I$2:$AL$169,MATCH($E102,'Future Scaling Factors'!$F$2:$F$169,0),MATCH(AE$1,'Future Scaling Factors'!$I$1:$AL$1,0))</f>
        <v>2.2159053690284595E-5</v>
      </c>
      <c r="AF102">
        <f>$G102*INDEX('Future Scaling Factors'!$I$2:$AL$169,MATCH($E102,'Future Scaling Factors'!$F$2:$F$169,0),MATCH(AF$1,'Future Scaling Factors'!$I$1:$AL$1,0))</f>
        <v>2.2422122774512714E-5</v>
      </c>
      <c r="AG102">
        <f>$G102*INDEX('Future Scaling Factors'!$I$2:$AL$169,MATCH($E102,'Future Scaling Factors'!$F$2:$F$169,0),MATCH(AG$1,'Future Scaling Factors'!$I$1:$AL$1,0))</f>
        <v>2.2466035902845246E-5</v>
      </c>
      <c r="AH102">
        <f>$G102*INDEX('Future Scaling Factors'!$I$2:$AL$169,MATCH($E102,'Future Scaling Factors'!$F$2:$F$169,0),MATCH(AH$1,'Future Scaling Factors'!$I$1:$AL$1,0))</f>
        <v>2.253061897459965E-5</v>
      </c>
      <c r="AI102">
        <f>$G102*INDEX('Future Scaling Factors'!$I$2:$AL$169,MATCH($E102,'Future Scaling Factors'!$F$2:$F$169,0),MATCH(AI$1,'Future Scaling Factors'!$I$1:$AL$1,0))</f>
        <v>2.2631221204121891E-5</v>
      </c>
      <c r="AJ102">
        <f>$G102*INDEX('Future Scaling Factors'!$I$2:$AL$169,MATCH($E102,'Future Scaling Factors'!$F$2:$F$169,0),MATCH(AJ$1,'Future Scaling Factors'!$I$1:$AL$1,0))</f>
        <v>2.2663751291205225E-5</v>
      </c>
      <c r="AL102" t="str">
        <f t="shared" si="5"/>
        <v>Industry Sector</v>
      </c>
    </row>
    <row r="103" spans="1:38">
      <c r="A103" t="str">
        <f>About!$B$2</f>
        <v>R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370096911097169E-5</v>
      </c>
      <c r="H103">
        <f>$G103*INDEX('Future Scaling Factors'!$I$2:$AL$169,MATCH($E103,'Future Scaling Factors'!$F$2:$F$169,0),MATCH(H$1,'Future Scaling Factors'!$I$1:$AL$1,0))</f>
        <v>2.7786006800813135E-5</v>
      </c>
      <c r="I103">
        <f>$G103*INDEX('Future Scaling Factors'!$I$2:$AL$169,MATCH($E103,'Future Scaling Factors'!$F$2:$F$169,0),MATCH(I$1,'Future Scaling Factors'!$I$1:$AL$1,0))</f>
        <v>2.3262702548027473E-5</v>
      </c>
      <c r="J103">
        <f>$G103*INDEX('Future Scaling Factors'!$I$2:$AL$169,MATCH($E103,'Future Scaling Factors'!$F$2:$F$169,0),MATCH(J$1,'Future Scaling Factors'!$I$1:$AL$1,0))</f>
        <v>2.2258118820296009E-5</v>
      </c>
      <c r="K103">
        <f>$G103*INDEX('Future Scaling Factors'!$I$2:$AL$169,MATCH($E103,'Future Scaling Factors'!$F$2:$F$169,0),MATCH(K$1,'Future Scaling Factors'!$I$1:$AL$1,0))</f>
        <v>2.0724407773777537E-5</v>
      </c>
      <c r="L103">
        <f>$G103*INDEX('Future Scaling Factors'!$I$2:$AL$169,MATCH($E103,'Future Scaling Factors'!$F$2:$F$169,0),MATCH(L$1,'Future Scaling Factors'!$I$1:$AL$1,0))</f>
        <v>2.0532480882293342E-5</v>
      </c>
      <c r="M103">
        <f>$G103*INDEX('Future Scaling Factors'!$I$2:$AL$169,MATCH($E103,'Future Scaling Factors'!$F$2:$F$169,0),MATCH(M$1,'Future Scaling Factors'!$I$1:$AL$1,0))</f>
        <v>2.0286475469557855E-5</v>
      </c>
      <c r="N103">
        <f>$G103*INDEX('Future Scaling Factors'!$I$2:$AL$169,MATCH($E103,'Future Scaling Factors'!$F$2:$F$169,0),MATCH(N$1,'Future Scaling Factors'!$I$1:$AL$1,0))</f>
        <v>2.0227644593408734E-5</v>
      </c>
      <c r="O103">
        <f>$G103*INDEX('Future Scaling Factors'!$I$2:$AL$169,MATCH($E103,'Future Scaling Factors'!$F$2:$F$169,0),MATCH(O$1,'Future Scaling Factors'!$I$1:$AL$1,0))</f>
        <v>2.0343063964369329E-5</v>
      </c>
      <c r="P103">
        <f>$G103*INDEX('Future Scaling Factors'!$I$2:$AL$169,MATCH($E103,'Future Scaling Factors'!$F$2:$F$169,0),MATCH(P$1,'Future Scaling Factors'!$I$1:$AL$1,0))</f>
        <v>2.0355347277126883E-5</v>
      </c>
      <c r="Q103">
        <f>$G103*INDEX('Future Scaling Factors'!$I$2:$AL$169,MATCH($E103,'Future Scaling Factors'!$F$2:$F$169,0),MATCH(Q$1,'Future Scaling Factors'!$I$1:$AL$1,0))</f>
        <v>2.0594625545849403E-5</v>
      </c>
      <c r="R103">
        <f>$G103*INDEX('Future Scaling Factors'!$I$2:$AL$169,MATCH($E103,'Future Scaling Factors'!$F$2:$F$169,0),MATCH(R$1,'Future Scaling Factors'!$I$1:$AL$1,0))</f>
        <v>2.0709930827102711E-5</v>
      </c>
      <c r="S103">
        <f>$G103*INDEX('Future Scaling Factors'!$I$2:$AL$169,MATCH($E103,'Future Scaling Factors'!$F$2:$F$169,0),MATCH(S$1,'Future Scaling Factors'!$I$1:$AL$1,0))</f>
        <v>2.0807456783244983E-5</v>
      </c>
      <c r="T103">
        <f>$G103*INDEX('Future Scaling Factors'!$I$2:$AL$169,MATCH($E103,'Future Scaling Factors'!$F$2:$F$169,0),MATCH(T$1,'Future Scaling Factors'!$I$1:$AL$1,0))</f>
        <v>2.0959117268313025E-5</v>
      </c>
      <c r="U103">
        <f>$G103*INDEX('Future Scaling Factors'!$I$2:$AL$169,MATCH($E103,'Future Scaling Factors'!$F$2:$F$169,0),MATCH(U$1,'Future Scaling Factors'!$I$1:$AL$1,0))</f>
        <v>2.1118721508545306E-5</v>
      </c>
      <c r="V103">
        <f>$G103*INDEX('Future Scaling Factors'!$I$2:$AL$169,MATCH($E103,'Future Scaling Factors'!$F$2:$F$169,0),MATCH(V$1,'Future Scaling Factors'!$I$1:$AL$1,0))</f>
        <v>2.1220588059460051E-5</v>
      </c>
      <c r="W103">
        <f>$G103*INDEX('Future Scaling Factors'!$I$2:$AL$169,MATCH($E103,'Future Scaling Factors'!$F$2:$F$169,0),MATCH(W$1,'Future Scaling Factors'!$I$1:$AL$1,0))</f>
        <v>2.1351500812669428E-5</v>
      </c>
      <c r="X103">
        <f>$G103*INDEX('Future Scaling Factors'!$I$2:$AL$169,MATCH($E103,'Future Scaling Factors'!$F$2:$F$169,0),MATCH(X$1,'Future Scaling Factors'!$I$1:$AL$1,0))</f>
        <v>2.147221083451039E-5</v>
      </c>
      <c r="Y103">
        <f>$G103*INDEX('Future Scaling Factors'!$I$2:$AL$169,MATCH($E103,'Future Scaling Factors'!$F$2:$F$169,0),MATCH(Y$1,'Future Scaling Factors'!$I$1:$AL$1,0))</f>
        <v>2.156238422760797E-5</v>
      </c>
      <c r="Z103">
        <f>$G103*INDEX('Future Scaling Factors'!$I$2:$AL$169,MATCH($E103,'Future Scaling Factors'!$F$2:$F$169,0),MATCH(Z$1,'Future Scaling Factors'!$I$1:$AL$1,0))</f>
        <v>2.1664388723350612E-5</v>
      </c>
      <c r="AA103">
        <f>$G103*INDEX('Future Scaling Factors'!$I$2:$AL$169,MATCH($E103,'Future Scaling Factors'!$F$2:$F$169,0),MATCH(AA$1,'Future Scaling Factors'!$I$1:$AL$1,0))</f>
        <v>2.1871234399830561E-5</v>
      </c>
      <c r="AB103">
        <f>$G103*INDEX('Future Scaling Factors'!$I$2:$AL$169,MATCH($E103,'Future Scaling Factors'!$F$2:$F$169,0),MATCH(AB$1,'Future Scaling Factors'!$I$1:$AL$1,0))</f>
        <v>2.1921361268493286E-5</v>
      </c>
      <c r="AC103">
        <f>$G103*INDEX('Future Scaling Factors'!$I$2:$AL$169,MATCH($E103,'Future Scaling Factors'!$F$2:$F$169,0),MATCH(AC$1,'Future Scaling Factors'!$I$1:$AL$1,0))</f>
        <v>2.2078011622486144E-5</v>
      </c>
      <c r="AD103">
        <f>$G103*INDEX('Future Scaling Factors'!$I$2:$AL$169,MATCH($E103,'Future Scaling Factors'!$F$2:$F$169,0),MATCH(AD$1,'Future Scaling Factors'!$I$1:$AL$1,0))</f>
        <v>2.2007573674389894E-5</v>
      </c>
      <c r="AE103">
        <f>$G103*INDEX('Future Scaling Factors'!$I$2:$AL$169,MATCH($E103,'Future Scaling Factors'!$F$2:$F$169,0),MATCH(AE$1,'Future Scaling Factors'!$I$1:$AL$1,0))</f>
        <v>2.2159053690284595E-5</v>
      </c>
      <c r="AF103">
        <f>$G103*INDEX('Future Scaling Factors'!$I$2:$AL$169,MATCH($E103,'Future Scaling Factors'!$F$2:$F$169,0),MATCH(AF$1,'Future Scaling Factors'!$I$1:$AL$1,0))</f>
        <v>2.2422122774512714E-5</v>
      </c>
      <c r="AG103">
        <f>$G103*INDEX('Future Scaling Factors'!$I$2:$AL$169,MATCH($E103,'Future Scaling Factors'!$F$2:$F$169,0),MATCH(AG$1,'Future Scaling Factors'!$I$1:$AL$1,0))</f>
        <v>2.2466035902845246E-5</v>
      </c>
      <c r="AH103">
        <f>$G103*INDEX('Future Scaling Factors'!$I$2:$AL$169,MATCH($E103,'Future Scaling Factors'!$F$2:$F$169,0),MATCH(AH$1,'Future Scaling Factors'!$I$1:$AL$1,0))</f>
        <v>2.253061897459965E-5</v>
      </c>
      <c r="AI103">
        <f>$G103*INDEX('Future Scaling Factors'!$I$2:$AL$169,MATCH($E103,'Future Scaling Factors'!$F$2:$F$169,0),MATCH(AI$1,'Future Scaling Factors'!$I$1:$AL$1,0))</f>
        <v>2.2631221204121891E-5</v>
      </c>
      <c r="AJ103">
        <f>$G103*INDEX('Future Scaling Factors'!$I$2:$AL$169,MATCH($E103,'Future Scaling Factors'!$F$2:$F$169,0),MATCH(AJ$1,'Future Scaling Factors'!$I$1:$AL$1,0))</f>
        <v>2.2663751291205225E-5</v>
      </c>
      <c r="AL103" t="str">
        <f t="shared" si="5"/>
        <v>District Heating Sector</v>
      </c>
    </row>
    <row r="104" spans="1:38">
      <c r="A104" t="str">
        <f>About!$B$2</f>
        <v>R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370096911097169E-5</v>
      </c>
      <c r="H104">
        <f>$G104*INDEX('Future Scaling Factors'!$I$2:$AL$169,MATCH($E104,'Future Scaling Factors'!$F$2:$F$169,0),MATCH(H$1,'Future Scaling Factors'!$I$1:$AL$1,0))</f>
        <v>2.7786006800813135E-5</v>
      </c>
      <c r="I104">
        <f>$G104*INDEX('Future Scaling Factors'!$I$2:$AL$169,MATCH($E104,'Future Scaling Factors'!$F$2:$F$169,0),MATCH(I$1,'Future Scaling Factors'!$I$1:$AL$1,0))</f>
        <v>2.3262702548027473E-5</v>
      </c>
      <c r="J104">
        <f>$G104*INDEX('Future Scaling Factors'!$I$2:$AL$169,MATCH($E104,'Future Scaling Factors'!$F$2:$F$169,0),MATCH(J$1,'Future Scaling Factors'!$I$1:$AL$1,0))</f>
        <v>2.2258118820296009E-5</v>
      </c>
      <c r="K104">
        <f>$G104*INDEX('Future Scaling Factors'!$I$2:$AL$169,MATCH($E104,'Future Scaling Factors'!$F$2:$F$169,0),MATCH(K$1,'Future Scaling Factors'!$I$1:$AL$1,0))</f>
        <v>2.0724407773777537E-5</v>
      </c>
      <c r="L104">
        <f>$G104*INDEX('Future Scaling Factors'!$I$2:$AL$169,MATCH($E104,'Future Scaling Factors'!$F$2:$F$169,0),MATCH(L$1,'Future Scaling Factors'!$I$1:$AL$1,0))</f>
        <v>2.0532480882293342E-5</v>
      </c>
      <c r="M104">
        <f>$G104*INDEX('Future Scaling Factors'!$I$2:$AL$169,MATCH($E104,'Future Scaling Factors'!$F$2:$F$169,0),MATCH(M$1,'Future Scaling Factors'!$I$1:$AL$1,0))</f>
        <v>2.0286475469557855E-5</v>
      </c>
      <c r="N104">
        <f>$G104*INDEX('Future Scaling Factors'!$I$2:$AL$169,MATCH($E104,'Future Scaling Factors'!$F$2:$F$169,0),MATCH(N$1,'Future Scaling Factors'!$I$1:$AL$1,0))</f>
        <v>2.0227644593408734E-5</v>
      </c>
      <c r="O104">
        <f>$G104*INDEX('Future Scaling Factors'!$I$2:$AL$169,MATCH($E104,'Future Scaling Factors'!$F$2:$F$169,0),MATCH(O$1,'Future Scaling Factors'!$I$1:$AL$1,0))</f>
        <v>2.0343063964369329E-5</v>
      </c>
      <c r="P104">
        <f>$G104*INDEX('Future Scaling Factors'!$I$2:$AL$169,MATCH($E104,'Future Scaling Factors'!$F$2:$F$169,0),MATCH(P$1,'Future Scaling Factors'!$I$1:$AL$1,0))</f>
        <v>2.0355347277126883E-5</v>
      </c>
      <c r="Q104">
        <f>$G104*INDEX('Future Scaling Factors'!$I$2:$AL$169,MATCH($E104,'Future Scaling Factors'!$F$2:$F$169,0),MATCH(Q$1,'Future Scaling Factors'!$I$1:$AL$1,0))</f>
        <v>2.0594625545849403E-5</v>
      </c>
      <c r="R104">
        <f>$G104*INDEX('Future Scaling Factors'!$I$2:$AL$169,MATCH($E104,'Future Scaling Factors'!$F$2:$F$169,0),MATCH(R$1,'Future Scaling Factors'!$I$1:$AL$1,0))</f>
        <v>2.0709930827102711E-5</v>
      </c>
      <c r="S104">
        <f>$G104*INDEX('Future Scaling Factors'!$I$2:$AL$169,MATCH($E104,'Future Scaling Factors'!$F$2:$F$169,0),MATCH(S$1,'Future Scaling Factors'!$I$1:$AL$1,0))</f>
        <v>2.0807456783244983E-5</v>
      </c>
      <c r="T104">
        <f>$G104*INDEX('Future Scaling Factors'!$I$2:$AL$169,MATCH($E104,'Future Scaling Factors'!$F$2:$F$169,0),MATCH(T$1,'Future Scaling Factors'!$I$1:$AL$1,0))</f>
        <v>2.0959117268313025E-5</v>
      </c>
      <c r="U104">
        <f>$G104*INDEX('Future Scaling Factors'!$I$2:$AL$169,MATCH($E104,'Future Scaling Factors'!$F$2:$F$169,0),MATCH(U$1,'Future Scaling Factors'!$I$1:$AL$1,0))</f>
        <v>2.1118721508545306E-5</v>
      </c>
      <c r="V104">
        <f>$G104*INDEX('Future Scaling Factors'!$I$2:$AL$169,MATCH($E104,'Future Scaling Factors'!$F$2:$F$169,0),MATCH(V$1,'Future Scaling Factors'!$I$1:$AL$1,0))</f>
        <v>2.1220588059460051E-5</v>
      </c>
      <c r="W104">
        <f>$G104*INDEX('Future Scaling Factors'!$I$2:$AL$169,MATCH($E104,'Future Scaling Factors'!$F$2:$F$169,0),MATCH(W$1,'Future Scaling Factors'!$I$1:$AL$1,0))</f>
        <v>2.1351500812669428E-5</v>
      </c>
      <c r="X104">
        <f>$G104*INDEX('Future Scaling Factors'!$I$2:$AL$169,MATCH($E104,'Future Scaling Factors'!$F$2:$F$169,0),MATCH(X$1,'Future Scaling Factors'!$I$1:$AL$1,0))</f>
        <v>2.147221083451039E-5</v>
      </c>
      <c r="Y104">
        <f>$G104*INDEX('Future Scaling Factors'!$I$2:$AL$169,MATCH($E104,'Future Scaling Factors'!$F$2:$F$169,0),MATCH(Y$1,'Future Scaling Factors'!$I$1:$AL$1,0))</f>
        <v>2.156238422760797E-5</v>
      </c>
      <c r="Z104">
        <f>$G104*INDEX('Future Scaling Factors'!$I$2:$AL$169,MATCH($E104,'Future Scaling Factors'!$F$2:$F$169,0),MATCH(Z$1,'Future Scaling Factors'!$I$1:$AL$1,0))</f>
        <v>2.1664388723350612E-5</v>
      </c>
      <c r="AA104">
        <f>$G104*INDEX('Future Scaling Factors'!$I$2:$AL$169,MATCH($E104,'Future Scaling Factors'!$F$2:$F$169,0),MATCH(AA$1,'Future Scaling Factors'!$I$1:$AL$1,0))</f>
        <v>2.1871234399830561E-5</v>
      </c>
      <c r="AB104">
        <f>$G104*INDEX('Future Scaling Factors'!$I$2:$AL$169,MATCH($E104,'Future Scaling Factors'!$F$2:$F$169,0),MATCH(AB$1,'Future Scaling Factors'!$I$1:$AL$1,0))</f>
        <v>2.1921361268493286E-5</v>
      </c>
      <c r="AC104">
        <f>$G104*INDEX('Future Scaling Factors'!$I$2:$AL$169,MATCH($E104,'Future Scaling Factors'!$F$2:$F$169,0),MATCH(AC$1,'Future Scaling Factors'!$I$1:$AL$1,0))</f>
        <v>2.2078011622486144E-5</v>
      </c>
      <c r="AD104">
        <f>$G104*INDEX('Future Scaling Factors'!$I$2:$AL$169,MATCH($E104,'Future Scaling Factors'!$F$2:$F$169,0),MATCH(AD$1,'Future Scaling Factors'!$I$1:$AL$1,0))</f>
        <v>2.2007573674389894E-5</v>
      </c>
      <c r="AE104">
        <f>$G104*INDEX('Future Scaling Factors'!$I$2:$AL$169,MATCH($E104,'Future Scaling Factors'!$F$2:$F$169,0),MATCH(AE$1,'Future Scaling Factors'!$I$1:$AL$1,0))</f>
        <v>2.2159053690284595E-5</v>
      </c>
      <c r="AF104">
        <f>$G104*INDEX('Future Scaling Factors'!$I$2:$AL$169,MATCH($E104,'Future Scaling Factors'!$F$2:$F$169,0),MATCH(AF$1,'Future Scaling Factors'!$I$1:$AL$1,0))</f>
        <v>2.2422122774512714E-5</v>
      </c>
      <c r="AG104">
        <f>$G104*INDEX('Future Scaling Factors'!$I$2:$AL$169,MATCH($E104,'Future Scaling Factors'!$F$2:$F$169,0),MATCH(AG$1,'Future Scaling Factors'!$I$1:$AL$1,0))</f>
        <v>2.2466035902845246E-5</v>
      </c>
      <c r="AH104">
        <f>$G104*INDEX('Future Scaling Factors'!$I$2:$AL$169,MATCH($E104,'Future Scaling Factors'!$F$2:$F$169,0),MATCH(AH$1,'Future Scaling Factors'!$I$1:$AL$1,0))</f>
        <v>2.253061897459965E-5</v>
      </c>
      <c r="AI104">
        <f>$G104*INDEX('Future Scaling Factors'!$I$2:$AL$169,MATCH($E104,'Future Scaling Factors'!$F$2:$F$169,0),MATCH(AI$1,'Future Scaling Factors'!$I$1:$AL$1,0))</f>
        <v>2.2631221204121891E-5</v>
      </c>
      <c r="AJ104">
        <f>$G104*INDEX('Future Scaling Factors'!$I$2:$AL$169,MATCH($E104,'Future Scaling Factors'!$F$2:$F$169,0),MATCH(AJ$1,'Future Scaling Factors'!$I$1:$AL$1,0))</f>
        <v>2.2663751291205225E-5</v>
      </c>
      <c r="AL104" t="str">
        <f t="shared" si="5"/>
        <v>LULUCF Sector</v>
      </c>
    </row>
    <row r="105" spans="1:38">
      <c r="A105" t="str">
        <f>About!$B$2</f>
        <v>R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370096911097169E-5</v>
      </c>
      <c r="H105">
        <f>$G105*INDEX('Future Scaling Factors'!$I$2:$AL$169,MATCH($E105,'Future Scaling Factors'!$F$2:$F$169,0),MATCH(H$1,'Future Scaling Factors'!$I$1:$AL$1,0))</f>
        <v>2.7786006800813135E-5</v>
      </c>
      <c r="I105">
        <f>$G105*INDEX('Future Scaling Factors'!$I$2:$AL$169,MATCH($E105,'Future Scaling Factors'!$F$2:$F$169,0),MATCH(I$1,'Future Scaling Factors'!$I$1:$AL$1,0))</f>
        <v>2.3262702548027473E-5</v>
      </c>
      <c r="J105">
        <f>$G105*INDEX('Future Scaling Factors'!$I$2:$AL$169,MATCH($E105,'Future Scaling Factors'!$F$2:$F$169,0),MATCH(J$1,'Future Scaling Factors'!$I$1:$AL$1,0))</f>
        <v>2.2258118820296009E-5</v>
      </c>
      <c r="K105">
        <f>$G105*INDEX('Future Scaling Factors'!$I$2:$AL$169,MATCH($E105,'Future Scaling Factors'!$F$2:$F$169,0),MATCH(K$1,'Future Scaling Factors'!$I$1:$AL$1,0))</f>
        <v>2.0724407773777537E-5</v>
      </c>
      <c r="L105">
        <f>$G105*INDEX('Future Scaling Factors'!$I$2:$AL$169,MATCH($E105,'Future Scaling Factors'!$F$2:$F$169,0),MATCH(L$1,'Future Scaling Factors'!$I$1:$AL$1,0))</f>
        <v>2.0532480882293342E-5</v>
      </c>
      <c r="M105">
        <f>$G105*INDEX('Future Scaling Factors'!$I$2:$AL$169,MATCH($E105,'Future Scaling Factors'!$F$2:$F$169,0),MATCH(M$1,'Future Scaling Factors'!$I$1:$AL$1,0))</f>
        <v>2.0286475469557855E-5</v>
      </c>
      <c r="N105">
        <f>$G105*INDEX('Future Scaling Factors'!$I$2:$AL$169,MATCH($E105,'Future Scaling Factors'!$F$2:$F$169,0),MATCH(N$1,'Future Scaling Factors'!$I$1:$AL$1,0))</f>
        <v>2.0227644593408734E-5</v>
      </c>
      <c r="O105">
        <f>$G105*INDEX('Future Scaling Factors'!$I$2:$AL$169,MATCH($E105,'Future Scaling Factors'!$F$2:$F$169,0),MATCH(O$1,'Future Scaling Factors'!$I$1:$AL$1,0))</f>
        <v>2.0343063964369329E-5</v>
      </c>
      <c r="P105">
        <f>$G105*INDEX('Future Scaling Factors'!$I$2:$AL$169,MATCH($E105,'Future Scaling Factors'!$F$2:$F$169,0),MATCH(P$1,'Future Scaling Factors'!$I$1:$AL$1,0))</f>
        <v>2.0355347277126883E-5</v>
      </c>
      <c r="Q105">
        <f>$G105*INDEX('Future Scaling Factors'!$I$2:$AL$169,MATCH($E105,'Future Scaling Factors'!$F$2:$F$169,0),MATCH(Q$1,'Future Scaling Factors'!$I$1:$AL$1,0))</f>
        <v>2.0594625545849403E-5</v>
      </c>
      <c r="R105">
        <f>$G105*INDEX('Future Scaling Factors'!$I$2:$AL$169,MATCH($E105,'Future Scaling Factors'!$F$2:$F$169,0),MATCH(R$1,'Future Scaling Factors'!$I$1:$AL$1,0))</f>
        <v>2.0709930827102711E-5</v>
      </c>
      <c r="S105">
        <f>$G105*INDEX('Future Scaling Factors'!$I$2:$AL$169,MATCH($E105,'Future Scaling Factors'!$F$2:$F$169,0),MATCH(S$1,'Future Scaling Factors'!$I$1:$AL$1,0))</f>
        <v>2.0807456783244983E-5</v>
      </c>
      <c r="T105">
        <f>$G105*INDEX('Future Scaling Factors'!$I$2:$AL$169,MATCH($E105,'Future Scaling Factors'!$F$2:$F$169,0),MATCH(T$1,'Future Scaling Factors'!$I$1:$AL$1,0))</f>
        <v>2.0959117268313025E-5</v>
      </c>
      <c r="U105">
        <f>$G105*INDEX('Future Scaling Factors'!$I$2:$AL$169,MATCH($E105,'Future Scaling Factors'!$F$2:$F$169,0),MATCH(U$1,'Future Scaling Factors'!$I$1:$AL$1,0))</f>
        <v>2.1118721508545306E-5</v>
      </c>
      <c r="V105">
        <f>$G105*INDEX('Future Scaling Factors'!$I$2:$AL$169,MATCH($E105,'Future Scaling Factors'!$F$2:$F$169,0),MATCH(V$1,'Future Scaling Factors'!$I$1:$AL$1,0))</f>
        <v>2.1220588059460051E-5</v>
      </c>
      <c r="W105">
        <f>$G105*INDEX('Future Scaling Factors'!$I$2:$AL$169,MATCH($E105,'Future Scaling Factors'!$F$2:$F$169,0),MATCH(W$1,'Future Scaling Factors'!$I$1:$AL$1,0))</f>
        <v>2.1351500812669428E-5</v>
      </c>
      <c r="X105">
        <f>$G105*INDEX('Future Scaling Factors'!$I$2:$AL$169,MATCH($E105,'Future Scaling Factors'!$F$2:$F$169,0),MATCH(X$1,'Future Scaling Factors'!$I$1:$AL$1,0))</f>
        <v>2.147221083451039E-5</v>
      </c>
      <c r="Y105">
        <f>$G105*INDEX('Future Scaling Factors'!$I$2:$AL$169,MATCH($E105,'Future Scaling Factors'!$F$2:$F$169,0),MATCH(Y$1,'Future Scaling Factors'!$I$1:$AL$1,0))</f>
        <v>2.156238422760797E-5</v>
      </c>
      <c r="Z105">
        <f>$G105*INDEX('Future Scaling Factors'!$I$2:$AL$169,MATCH($E105,'Future Scaling Factors'!$F$2:$F$169,0),MATCH(Z$1,'Future Scaling Factors'!$I$1:$AL$1,0))</f>
        <v>2.1664388723350612E-5</v>
      </c>
      <c r="AA105">
        <f>$G105*INDEX('Future Scaling Factors'!$I$2:$AL$169,MATCH($E105,'Future Scaling Factors'!$F$2:$F$169,0),MATCH(AA$1,'Future Scaling Factors'!$I$1:$AL$1,0))</f>
        <v>2.1871234399830561E-5</v>
      </c>
      <c r="AB105">
        <f>$G105*INDEX('Future Scaling Factors'!$I$2:$AL$169,MATCH($E105,'Future Scaling Factors'!$F$2:$F$169,0),MATCH(AB$1,'Future Scaling Factors'!$I$1:$AL$1,0))</f>
        <v>2.1921361268493286E-5</v>
      </c>
      <c r="AC105">
        <f>$G105*INDEX('Future Scaling Factors'!$I$2:$AL$169,MATCH($E105,'Future Scaling Factors'!$F$2:$F$169,0),MATCH(AC$1,'Future Scaling Factors'!$I$1:$AL$1,0))</f>
        <v>2.2078011622486144E-5</v>
      </c>
      <c r="AD105">
        <f>$G105*INDEX('Future Scaling Factors'!$I$2:$AL$169,MATCH($E105,'Future Scaling Factors'!$F$2:$F$169,0),MATCH(AD$1,'Future Scaling Factors'!$I$1:$AL$1,0))</f>
        <v>2.2007573674389894E-5</v>
      </c>
      <c r="AE105">
        <f>$G105*INDEX('Future Scaling Factors'!$I$2:$AL$169,MATCH($E105,'Future Scaling Factors'!$F$2:$F$169,0),MATCH(AE$1,'Future Scaling Factors'!$I$1:$AL$1,0))</f>
        <v>2.2159053690284595E-5</v>
      </c>
      <c r="AF105">
        <f>$G105*INDEX('Future Scaling Factors'!$I$2:$AL$169,MATCH($E105,'Future Scaling Factors'!$F$2:$F$169,0),MATCH(AF$1,'Future Scaling Factors'!$I$1:$AL$1,0))</f>
        <v>2.2422122774512714E-5</v>
      </c>
      <c r="AG105">
        <f>$G105*INDEX('Future Scaling Factors'!$I$2:$AL$169,MATCH($E105,'Future Scaling Factors'!$F$2:$F$169,0),MATCH(AG$1,'Future Scaling Factors'!$I$1:$AL$1,0))</f>
        <v>2.2466035902845246E-5</v>
      </c>
      <c r="AH105">
        <f>$G105*INDEX('Future Scaling Factors'!$I$2:$AL$169,MATCH($E105,'Future Scaling Factors'!$F$2:$F$169,0),MATCH(AH$1,'Future Scaling Factors'!$I$1:$AL$1,0))</f>
        <v>2.253061897459965E-5</v>
      </c>
      <c r="AI105">
        <f>$G105*INDEX('Future Scaling Factors'!$I$2:$AL$169,MATCH($E105,'Future Scaling Factors'!$F$2:$F$169,0),MATCH(AI$1,'Future Scaling Factors'!$I$1:$AL$1,0))</f>
        <v>2.2631221204121891E-5</v>
      </c>
      <c r="AJ105">
        <f>$G105*INDEX('Future Scaling Factors'!$I$2:$AL$169,MATCH($E105,'Future Scaling Factors'!$F$2:$F$169,0),MATCH(AJ$1,'Future Scaling Factors'!$I$1:$AL$1,0))</f>
        <v>2.2663751291205225E-5</v>
      </c>
      <c r="AL105" t="str">
        <f t="shared" si="5"/>
        <v>Geoengineering Sector</v>
      </c>
    </row>
    <row r="106" spans="1:38" s="116" customFormat="1">
      <c r="A106" s="116" t="str">
        <f>About!$B$2</f>
        <v>R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R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R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R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R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R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R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R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R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R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R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R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R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R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R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R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R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R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R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R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R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R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R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R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R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R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R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R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R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R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R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R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R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R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R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77346274495329E-5</v>
      </c>
      <c r="H140">
        <f>$G140*INDEX('Future Scaling Factors'!$I$2:$AL$169,MATCH($E140,'Future Scaling Factors'!$F$2:$F$169,0),MATCH(H$1,'Future Scaling Factors'!$I$1:$AL$1,0))</f>
        <v>1.2777346274495329E-5</v>
      </c>
      <c r="I140">
        <f>$G140*INDEX('Future Scaling Factors'!$I$2:$AL$169,MATCH($E140,'Future Scaling Factors'!$F$2:$F$169,0),MATCH(I$1,'Future Scaling Factors'!$I$1:$AL$1,0))</f>
        <v>1.2777346274495329E-5</v>
      </c>
      <c r="J140">
        <f>$G140*INDEX('Future Scaling Factors'!$I$2:$AL$169,MATCH($E140,'Future Scaling Factors'!$F$2:$F$169,0),MATCH(J$1,'Future Scaling Factors'!$I$1:$AL$1,0))</f>
        <v>1.2777346274495329E-5</v>
      </c>
      <c r="K140">
        <f>$G140*INDEX('Future Scaling Factors'!$I$2:$AL$169,MATCH($E140,'Future Scaling Factors'!$F$2:$F$169,0),MATCH(K$1,'Future Scaling Factors'!$I$1:$AL$1,0))</f>
        <v>1.2777346274495329E-5</v>
      </c>
      <c r="L140">
        <f>$G140*INDEX('Future Scaling Factors'!$I$2:$AL$169,MATCH($E140,'Future Scaling Factors'!$F$2:$F$169,0),MATCH(L$1,'Future Scaling Factors'!$I$1:$AL$1,0))</f>
        <v>1.2777346274495329E-5</v>
      </c>
      <c r="M140">
        <f>$G140*INDEX('Future Scaling Factors'!$I$2:$AL$169,MATCH($E140,'Future Scaling Factors'!$F$2:$F$169,0),MATCH(M$1,'Future Scaling Factors'!$I$1:$AL$1,0))</f>
        <v>1.2777346274495329E-5</v>
      </c>
      <c r="N140">
        <f>$G140*INDEX('Future Scaling Factors'!$I$2:$AL$169,MATCH($E140,'Future Scaling Factors'!$F$2:$F$169,0),MATCH(N$1,'Future Scaling Factors'!$I$1:$AL$1,0))</f>
        <v>1.2777346274495329E-5</v>
      </c>
      <c r="O140">
        <f>$G140*INDEX('Future Scaling Factors'!$I$2:$AL$169,MATCH($E140,'Future Scaling Factors'!$F$2:$F$169,0),MATCH(O$1,'Future Scaling Factors'!$I$1:$AL$1,0))</f>
        <v>1.2777346274495329E-5</v>
      </c>
      <c r="P140">
        <f>$G140*INDEX('Future Scaling Factors'!$I$2:$AL$169,MATCH($E140,'Future Scaling Factors'!$F$2:$F$169,0),MATCH(P$1,'Future Scaling Factors'!$I$1:$AL$1,0))</f>
        <v>1.2777346274495329E-5</v>
      </c>
      <c r="Q140">
        <f>$G140*INDEX('Future Scaling Factors'!$I$2:$AL$169,MATCH($E140,'Future Scaling Factors'!$F$2:$F$169,0),MATCH(Q$1,'Future Scaling Factors'!$I$1:$AL$1,0))</f>
        <v>1.2777346274495329E-5</v>
      </c>
      <c r="R140">
        <f>$G140*INDEX('Future Scaling Factors'!$I$2:$AL$169,MATCH($E140,'Future Scaling Factors'!$F$2:$F$169,0),MATCH(R$1,'Future Scaling Factors'!$I$1:$AL$1,0))</f>
        <v>1.2777346274495329E-5</v>
      </c>
      <c r="S140">
        <f>$G140*INDEX('Future Scaling Factors'!$I$2:$AL$169,MATCH($E140,'Future Scaling Factors'!$F$2:$F$169,0),MATCH(S$1,'Future Scaling Factors'!$I$1:$AL$1,0))</f>
        <v>1.2777346274495329E-5</v>
      </c>
      <c r="T140">
        <f>$G140*INDEX('Future Scaling Factors'!$I$2:$AL$169,MATCH($E140,'Future Scaling Factors'!$F$2:$F$169,0),MATCH(T$1,'Future Scaling Factors'!$I$1:$AL$1,0))</f>
        <v>1.2777346274495329E-5</v>
      </c>
      <c r="U140">
        <f>$G140*INDEX('Future Scaling Factors'!$I$2:$AL$169,MATCH($E140,'Future Scaling Factors'!$F$2:$F$169,0),MATCH(U$1,'Future Scaling Factors'!$I$1:$AL$1,0))</f>
        <v>1.2777346274495329E-5</v>
      </c>
      <c r="V140">
        <f>$G140*INDEX('Future Scaling Factors'!$I$2:$AL$169,MATCH($E140,'Future Scaling Factors'!$F$2:$F$169,0),MATCH(V$1,'Future Scaling Factors'!$I$1:$AL$1,0))</f>
        <v>1.2777346274495329E-5</v>
      </c>
      <c r="W140">
        <f>$G140*INDEX('Future Scaling Factors'!$I$2:$AL$169,MATCH($E140,'Future Scaling Factors'!$F$2:$F$169,0),MATCH(W$1,'Future Scaling Factors'!$I$1:$AL$1,0))</f>
        <v>1.2777346274495329E-5</v>
      </c>
      <c r="X140">
        <f>$G140*INDEX('Future Scaling Factors'!$I$2:$AL$169,MATCH($E140,'Future Scaling Factors'!$F$2:$F$169,0),MATCH(X$1,'Future Scaling Factors'!$I$1:$AL$1,0))</f>
        <v>1.2777346274495329E-5</v>
      </c>
      <c r="Y140">
        <f>$G140*INDEX('Future Scaling Factors'!$I$2:$AL$169,MATCH($E140,'Future Scaling Factors'!$F$2:$F$169,0),MATCH(Y$1,'Future Scaling Factors'!$I$1:$AL$1,0))</f>
        <v>1.2777346274495329E-5</v>
      </c>
      <c r="Z140">
        <f>$G140*INDEX('Future Scaling Factors'!$I$2:$AL$169,MATCH($E140,'Future Scaling Factors'!$F$2:$F$169,0),MATCH(Z$1,'Future Scaling Factors'!$I$1:$AL$1,0))</f>
        <v>1.2777346274495329E-5</v>
      </c>
      <c r="AA140">
        <f>$G140*INDEX('Future Scaling Factors'!$I$2:$AL$169,MATCH($E140,'Future Scaling Factors'!$F$2:$F$169,0),MATCH(AA$1,'Future Scaling Factors'!$I$1:$AL$1,0))</f>
        <v>1.2777346274495329E-5</v>
      </c>
      <c r="AB140">
        <f>$G140*INDEX('Future Scaling Factors'!$I$2:$AL$169,MATCH($E140,'Future Scaling Factors'!$F$2:$F$169,0),MATCH(AB$1,'Future Scaling Factors'!$I$1:$AL$1,0))</f>
        <v>1.2777346274495329E-5</v>
      </c>
      <c r="AC140">
        <f>$G140*INDEX('Future Scaling Factors'!$I$2:$AL$169,MATCH($E140,'Future Scaling Factors'!$F$2:$F$169,0),MATCH(AC$1,'Future Scaling Factors'!$I$1:$AL$1,0))</f>
        <v>1.2777346274495329E-5</v>
      </c>
      <c r="AD140">
        <f>$G140*INDEX('Future Scaling Factors'!$I$2:$AL$169,MATCH($E140,'Future Scaling Factors'!$F$2:$F$169,0),MATCH(AD$1,'Future Scaling Factors'!$I$1:$AL$1,0))</f>
        <v>1.2777346274495329E-5</v>
      </c>
      <c r="AE140">
        <f>$G140*INDEX('Future Scaling Factors'!$I$2:$AL$169,MATCH($E140,'Future Scaling Factors'!$F$2:$F$169,0),MATCH(AE$1,'Future Scaling Factors'!$I$1:$AL$1,0))</f>
        <v>1.2777346274495329E-5</v>
      </c>
      <c r="AF140">
        <f>$G140*INDEX('Future Scaling Factors'!$I$2:$AL$169,MATCH($E140,'Future Scaling Factors'!$F$2:$F$169,0),MATCH(AF$1,'Future Scaling Factors'!$I$1:$AL$1,0))</f>
        <v>1.2777346274495329E-5</v>
      </c>
      <c r="AG140">
        <f>$G140*INDEX('Future Scaling Factors'!$I$2:$AL$169,MATCH($E140,'Future Scaling Factors'!$F$2:$F$169,0),MATCH(AG$1,'Future Scaling Factors'!$I$1:$AL$1,0))</f>
        <v>1.2777346274495329E-5</v>
      </c>
      <c r="AH140">
        <f>$G140*INDEX('Future Scaling Factors'!$I$2:$AL$169,MATCH($E140,'Future Scaling Factors'!$F$2:$F$169,0),MATCH(AH$1,'Future Scaling Factors'!$I$1:$AL$1,0))</f>
        <v>1.2777346274495329E-5</v>
      </c>
      <c r="AI140">
        <f>$G140*INDEX('Future Scaling Factors'!$I$2:$AL$169,MATCH($E140,'Future Scaling Factors'!$F$2:$F$169,0),MATCH(AI$1,'Future Scaling Factors'!$I$1:$AL$1,0))</f>
        <v>1.2777346274495329E-5</v>
      </c>
      <c r="AJ140">
        <f>$G140*INDEX('Future Scaling Factors'!$I$2:$AL$169,MATCH($E140,'Future Scaling Factors'!$F$2:$F$169,0),MATCH(AJ$1,'Future Scaling Factors'!$I$1:$AL$1,0))</f>
        <v>1.2777346274495329E-5</v>
      </c>
      <c r="AL140" t="str">
        <f t="shared" si="8"/>
        <v>Residential Buildings Sector</v>
      </c>
    </row>
    <row r="141" spans="1:76">
      <c r="A141" t="str">
        <f>About!$B$2</f>
        <v>R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77346274495329E-5</v>
      </c>
      <c r="H141">
        <f>$G141*INDEX('Future Scaling Factors'!$I$2:$AL$169,MATCH($E141,'Future Scaling Factors'!$F$2:$F$169,0),MATCH(H$1,'Future Scaling Factors'!$I$1:$AL$1,0))</f>
        <v>2.396402229708095E-5</v>
      </c>
      <c r="I141">
        <f>$G141*INDEX('Future Scaling Factors'!$I$2:$AL$169,MATCH($E141,'Future Scaling Factors'!$F$2:$F$169,0),MATCH(I$1,'Future Scaling Factors'!$I$1:$AL$1,0))</f>
        <v>1.4806342107438547E-5</v>
      </c>
      <c r="J141">
        <f>$G141*INDEX('Future Scaling Factors'!$I$2:$AL$169,MATCH($E141,'Future Scaling Factors'!$F$2:$F$169,0),MATCH(J$1,'Future Scaling Factors'!$I$1:$AL$1,0))</f>
        <v>1.7786357556747271E-5</v>
      </c>
      <c r="K141">
        <f>$G141*INDEX('Future Scaling Factors'!$I$2:$AL$169,MATCH($E141,'Future Scaling Factors'!$F$2:$F$169,0),MATCH(K$1,'Future Scaling Factors'!$I$1:$AL$1,0))</f>
        <v>1.8360709577670032E-5</v>
      </c>
      <c r="L141">
        <f>$G141*INDEX('Future Scaling Factors'!$I$2:$AL$169,MATCH($E141,'Future Scaling Factors'!$F$2:$F$169,0),MATCH(L$1,'Future Scaling Factors'!$I$1:$AL$1,0))</f>
        <v>2.1171975236346307E-5</v>
      </c>
      <c r="M141">
        <f>$G141*INDEX('Future Scaling Factors'!$I$2:$AL$169,MATCH($E141,'Future Scaling Factors'!$F$2:$F$169,0),MATCH(M$1,'Future Scaling Factors'!$I$1:$AL$1,0))</f>
        <v>2.4008946466931695E-5</v>
      </c>
      <c r="N141">
        <f>$G141*INDEX('Future Scaling Factors'!$I$2:$AL$169,MATCH($E141,'Future Scaling Factors'!$F$2:$F$169,0),MATCH(N$1,'Future Scaling Factors'!$I$1:$AL$1,0))</f>
        <v>2.6788419606587346E-5</v>
      </c>
      <c r="O141">
        <f>$G141*INDEX('Future Scaling Factors'!$I$2:$AL$169,MATCH($E141,'Future Scaling Factors'!$F$2:$F$169,0),MATCH(O$1,'Future Scaling Factors'!$I$1:$AL$1,0))</f>
        <v>2.6967021981754471E-5</v>
      </c>
      <c r="P141">
        <f>$G141*INDEX('Future Scaling Factors'!$I$2:$AL$169,MATCH($E141,'Future Scaling Factors'!$F$2:$F$169,0),MATCH(P$1,'Future Scaling Factors'!$I$1:$AL$1,0))</f>
        <v>2.7140093216355182E-5</v>
      </c>
      <c r="Q141">
        <f>$G141*INDEX('Future Scaling Factors'!$I$2:$AL$169,MATCH($E141,'Future Scaling Factors'!$F$2:$F$169,0),MATCH(Q$1,'Future Scaling Factors'!$I$1:$AL$1,0))</f>
        <v>2.7359581028692421E-5</v>
      </c>
      <c r="R141">
        <f>$G141*INDEX('Future Scaling Factors'!$I$2:$AL$169,MATCH($E141,'Future Scaling Factors'!$F$2:$F$169,0),MATCH(R$1,'Future Scaling Factors'!$I$1:$AL$1,0))</f>
        <v>2.7559330977457672E-5</v>
      </c>
      <c r="S141">
        <f>$G141*INDEX('Future Scaling Factors'!$I$2:$AL$169,MATCH($E141,'Future Scaling Factors'!$F$2:$F$169,0),MATCH(S$1,'Future Scaling Factors'!$I$1:$AL$1,0))</f>
        <v>2.7741600906540006E-5</v>
      </c>
      <c r="T141">
        <f>$G141*INDEX('Future Scaling Factors'!$I$2:$AL$169,MATCH($E141,'Future Scaling Factors'!$F$2:$F$169,0),MATCH(T$1,'Future Scaling Factors'!$I$1:$AL$1,0))</f>
        <v>2.794197589726773E-5</v>
      </c>
      <c r="U141">
        <f>$G141*INDEX('Future Scaling Factors'!$I$2:$AL$169,MATCH($E141,'Future Scaling Factors'!$F$2:$F$169,0),MATCH(U$1,'Future Scaling Factors'!$I$1:$AL$1,0))</f>
        <v>2.8162384925297361E-5</v>
      </c>
      <c r="V141">
        <f>$G141*INDEX('Future Scaling Factors'!$I$2:$AL$169,MATCH($E141,'Future Scaling Factors'!$F$2:$F$169,0),MATCH(V$1,'Future Scaling Factors'!$I$1:$AL$1,0))</f>
        <v>2.8337117809915245E-5</v>
      </c>
      <c r="W141">
        <f>$G141*INDEX('Future Scaling Factors'!$I$2:$AL$169,MATCH($E141,'Future Scaling Factors'!$F$2:$F$169,0),MATCH(W$1,'Future Scaling Factors'!$I$1:$AL$1,0))</f>
        <v>2.8529834594198101E-5</v>
      </c>
      <c r="X141">
        <f>$G141*INDEX('Future Scaling Factors'!$I$2:$AL$169,MATCH($E141,'Future Scaling Factors'!$F$2:$F$169,0),MATCH(X$1,'Future Scaling Factors'!$I$1:$AL$1,0))</f>
        <v>2.873445025424048E-5</v>
      </c>
      <c r="Y141">
        <f>$G141*INDEX('Future Scaling Factors'!$I$2:$AL$169,MATCH($E141,'Future Scaling Factors'!$F$2:$F$169,0),MATCH(Y$1,'Future Scaling Factors'!$I$1:$AL$1,0))</f>
        <v>2.8860824123023057E-5</v>
      </c>
      <c r="Z141">
        <f>$G141*INDEX('Future Scaling Factors'!$I$2:$AL$169,MATCH($E141,'Future Scaling Factors'!$F$2:$F$169,0),MATCH(Z$1,'Future Scaling Factors'!$I$1:$AL$1,0))</f>
        <v>2.9024425491090741E-5</v>
      </c>
      <c r="AA141">
        <f>$G141*INDEX('Future Scaling Factors'!$I$2:$AL$169,MATCH($E141,'Future Scaling Factors'!$F$2:$F$169,0),MATCH(AA$1,'Future Scaling Factors'!$I$1:$AL$1,0))</f>
        <v>2.9267553352051862E-5</v>
      </c>
      <c r="AB141">
        <f>$G141*INDEX('Future Scaling Factors'!$I$2:$AL$169,MATCH($E141,'Future Scaling Factors'!$F$2:$F$169,0),MATCH(AB$1,'Future Scaling Factors'!$I$1:$AL$1,0))</f>
        <v>2.9298995847573495E-5</v>
      </c>
      <c r="AC141">
        <f>$G141*INDEX('Future Scaling Factors'!$I$2:$AL$169,MATCH($E141,'Future Scaling Factors'!$F$2:$F$169,0),MATCH(AC$1,'Future Scaling Factors'!$I$1:$AL$1,0))</f>
        <v>2.9432877912729945E-5</v>
      </c>
      <c r="AD141">
        <f>$G141*INDEX('Future Scaling Factors'!$I$2:$AL$169,MATCH($E141,'Future Scaling Factors'!$F$2:$F$169,0),MATCH(AD$1,'Future Scaling Factors'!$I$1:$AL$1,0))</f>
        <v>2.9524659074500004E-5</v>
      </c>
      <c r="AE141">
        <f>$G141*INDEX('Future Scaling Factors'!$I$2:$AL$169,MATCH($E141,'Future Scaling Factors'!$F$2:$F$169,0),MATCH(AE$1,'Future Scaling Factors'!$I$1:$AL$1,0))</f>
        <v>2.963684929874946E-5</v>
      </c>
      <c r="AF141">
        <f>$G141*INDEX('Future Scaling Factors'!$I$2:$AL$169,MATCH($E141,'Future Scaling Factors'!$F$2:$F$169,0),MATCH(AF$1,'Future Scaling Factors'!$I$1:$AL$1,0))</f>
        <v>2.9942375579626135E-5</v>
      </c>
      <c r="AG141">
        <f>$G141*INDEX('Future Scaling Factors'!$I$2:$AL$169,MATCH($E141,'Future Scaling Factors'!$F$2:$F$169,0),MATCH(AG$1,'Future Scaling Factors'!$I$1:$AL$1,0))</f>
        <v>2.9944123773915027E-5</v>
      </c>
      <c r="AH141">
        <f>$G141*INDEX('Future Scaling Factors'!$I$2:$AL$169,MATCH($E141,'Future Scaling Factors'!$F$2:$F$169,0),MATCH(AH$1,'Future Scaling Factors'!$I$1:$AL$1,0))</f>
        <v>3.0178035631540193E-5</v>
      </c>
      <c r="AI141">
        <f>$G141*INDEX('Future Scaling Factors'!$I$2:$AL$169,MATCH($E141,'Future Scaling Factors'!$F$2:$F$169,0),MATCH(AI$1,'Future Scaling Factors'!$I$1:$AL$1,0))</f>
        <v>3.0353647421317622E-5</v>
      </c>
      <c r="AJ141">
        <f>$G141*INDEX('Future Scaling Factors'!$I$2:$AL$169,MATCH($E141,'Future Scaling Factors'!$F$2:$F$169,0),MATCH(AJ$1,'Future Scaling Factors'!$I$1:$AL$1,0))</f>
        <v>3.048727177686492E-5</v>
      </c>
      <c r="AL141" t="str">
        <f t="shared" si="8"/>
        <v>Commercial Buildings Sector</v>
      </c>
    </row>
    <row r="142" spans="1:76">
      <c r="A142" t="str">
        <f>About!$B$2</f>
        <v>R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77346274495329E-5</v>
      </c>
      <c r="H142">
        <f>$G142*INDEX('Future Scaling Factors'!$I$2:$AL$169,MATCH($E142,'Future Scaling Factors'!$F$2:$F$169,0),MATCH(H$1,'Future Scaling Factors'!$I$1:$AL$1,0))</f>
        <v>2.4006408283509554E-5</v>
      </c>
      <c r="I142">
        <f>$G142*INDEX('Future Scaling Factors'!$I$2:$AL$169,MATCH($E142,'Future Scaling Factors'!$F$2:$F$169,0),MATCH(I$1,'Future Scaling Factors'!$I$1:$AL$1,0))</f>
        <v>1.4863174118949547E-5</v>
      </c>
      <c r="J142">
        <f>$G142*INDEX('Future Scaling Factors'!$I$2:$AL$169,MATCH($E142,'Future Scaling Factors'!$F$2:$F$169,0),MATCH(J$1,'Future Scaling Factors'!$I$1:$AL$1,0))</f>
        <v>1.7906792793311361E-5</v>
      </c>
      <c r="K142">
        <f>$G142*INDEX('Future Scaling Factors'!$I$2:$AL$169,MATCH($E142,'Future Scaling Factors'!$F$2:$F$169,0),MATCH(K$1,'Future Scaling Factors'!$I$1:$AL$1,0))</f>
        <v>1.8514390888509033E-5</v>
      </c>
      <c r="L142">
        <f>$G142*INDEX('Future Scaling Factors'!$I$2:$AL$169,MATCH($E142,'Future Scaling Factors'!$F$2:$F$169,0),MATCH(L$1,'Future Scaling Factors'!$I$1:$AL$1,0))</f>
        <v>2.1387128501875502E-5</v>
      </c>
      <c r="M142">
        <f>$G142*INDEX('Future Scaling Factors'!$I$2:$AL$169,MATCH($E142,'Future Scaling Factors'!$F$2:$F$169,0),MATCH(M$1,'Future Scaling Factors'!$I$1:$AL$1,0))</f>
        <v>2.4285897993324193E-5</v>
      </c>
      <c r="N142">
        <f>$G142*INDEX('Future Scaling Factors'!$I$2:$AL$169,MATCH($E142,'Future Scaling Factors'!$F$2:$F$169,0),MATCH(N$1,'Future Scaling Factors'!$I$1:$AL$1,0))</f>
        <v>2.7126441922499948E-5</v>
      </c>
      <c r="O142">
        <f>$G142*INDEX('Future Scaling Factors'!$I$2:$AL$169,MATCH($E142,'Future Scaling Factors'!$F$2:$F$169,0),MATCH(O$1,'Future Scaling Factors'!$I$1:$AL$1,0))</f>
        <v>2.7307297942688619E-5</v>
      </c>
      <c r="P142">
        <f>$G142*INDEX('Future Scaling Factors'!$I$2:$AL$169,MATCH($E142,'Future Scaling Factors'!$F$2:$F$169,0),MATCH(P$1,'Future Scaling Factors'!$I$1:$AL$1,0))</f>
        <v>2.7482553029132649E-5</v>
      </c>
      <c r="Q142">
        <f>$G142*INDEX('Future Scaling Factors'!$I$2:$AL$169,MATCH($E142,'Future Scaling Factors'!$F$2:$F$169,0),MATCH(Q$1,'Future Scaling Factors'!$I$1:$AL$1,0))</f>
        <v>2.7704810388152018E-5</v>
      </c>
      <c r="R142">
        <f>$G142*INDEX('Future Scaling Factors'!$I$2:$AL$169,MATCH($E142,'Future Scaling Factors'!$F$2:$F$169,0),MATCH(R$1,'Future Scaling Factors'!$I$1:$AL$1,0))</f>
        <v>2.7907080826788519E-5</v>
      </c>
      <c r="S142">
        <f>$G142*INDEX('Future Scaling Factors'!$I$2:$AL$169,MATCH($E142,'Future Scaling Factors'!$F$2:$F$169,0),MATCH(S$1,'Future Scaling Factors'!$I$1:$AL$1,0))</f>
        <v>2.8091650678914248E-5</v>
      </c>
      <c r="T142">
        <f>$G142*INDEX('Future Scaling Factors'!$I$2:$AL$169,MATCH($E142,'Future Scaling Factors'!$F$2:$F$169,0),MATCH(T$1,'Future Scaling Factors'!$I$1:$AL$1,0))</f>
        <v>2.8294554046433573E-5</v>
      </c>
      <c r="U142">
        <f>$G142*INDEX('Future Scaling Factors'!$I$2:$AL$169,MATCH($E142,'Future Scaling Factors'!$F$2:$F$169,0),MATCH(U$1,'Future Scaling Factors'!$I$1:$AL$1,0))</f>
        <v>2.8517744245252549E-5</v>
      </c>
      <c r="V142">
        <f>$G142*INDEX('Future Scaling Factors'!$I$2:$AL$169,MATCH($E142,'Future Scaling Factors'!$F$2:$F$169,0),MATCH(V$1,'Future Scaling Factors'!$I$1:$AL$1,0))</f>
        <v>2.8694681948788157E-5</v>
      </c>
      <c r="W142">
        <f>$G142*INDEX('Future Scaling Factors'!$I$2:$AL$169,MATCH($E142,'Future Scaling Factors'!$F$2:$F$169,0),MATCH(W$1,'Future Scaling Factors'!$I$1:$AL$1,0))</f>
        <v>2.888983047688776E-5</v>
      </c>
      <c r="X142">
        <f>$G142*INDEX('Future Scaling Factors'!$I$2:$AL$169,MATCH($E142,'Future Scaling Factors'!$F$2:$F$169,0),MATCH(X$1,'Future Scaling Factors'!$I$1:$AL$1,0))</f>
        <v>2.9097028023442863E-5</v>
      </c>
      <c r="Y142">
        <f>$G142*INDEX('Future Scaling Factors'!$I$2:$AL$169,MATCH($E142,'Future Scaling Factors'!$F$2:$F$169,0),MATCH(Y$1,'Future Scaling Factors'!$I$1:$AL$1,0))</f>
        <v>2.9224996506182666E-5</v>
      </c>
      <c r="Z142">
        <f>$G142*INDEX('Future Scaling Factors'!$I$2:$AL$169,MATCH($E142,'Future Scaling Factors'!$F$2:$F$169,0),MATCH(Z$1,'Future Scaling Factors'!$I$1:$AL$1,0))</f>
        <v>2.9390662233183531E-5</v>
      </c>
      <c r="AA142">
        <f>$G142*INDEX('Future Scaling Factors'!$I$2:$AL$169,MATCH($E142,'Future Scaling Factors'!$F$2:$F$169,0),MATCH(AA$1,'Future Scaling Factors'!$I$1:$AL$1,0))</f>
        <v>2.9636857936288085E-5</v>
      </c>
      <c r="AB142">
        <f>$G142*INDEX('Future Scaling Factors'!$I$2:$AL$169,MATCH($E142,'Future Scaling Factors'!$F$2:$F$169,0),MATCH(AB$1,'Future Scaling Factors'!$I$1:$AL$1,0))</f>
        <v>2.9668697180304415E-5</v>
      </c>
      <c r="AC142">
        <f>$G142*INDEX('Future Scaling Factors'!$I$2:$AL$169,MATCH($E142,'Future Scaling Factors'!$F$2:$F$169,0),MATCH(AC$1,'Future Scaling Factors'!$I$1:$AL$1,0))</f>
        <v>2.9804268599532059E-5</v>
      </c>
      <c r="AD142">
        <f>$G142*INDEX('Future Scaling Factors'!$I$2:$AL$169,MATCH($E142,'Future Scaling Factors'!$F$2:$F$169,0),MATCH(AD$1,'Future Scaling Factors'!$I$1:$AL$1,0))</f>
        <v>2.9897207876686095E-5</v>
      </c>
      <c r="AE142">
        <f>$G142*INDEX('Future Scaling Factors'!$I$2:$AL$169,MATCH($E142,'Future Scaling Factors'!$F$2:$F$169,0),MATCH(AE$1,'Future Scaling Factors'!$I$1:$AL$1,0))</f>
        <v>3.0010813742469484E-5</v>
      </c>
      <c r="AF142">
        <f>$G142*INDEX('Future Scaling Factors'!$I$2:$AL$169,MATCH($E142,'Future Scaling Factors'!$F$2:$F$169,0),MATCH(AF$1,'Future Scaling Factors'!$I$1:$AL$1,0))</f>
        <v>3.0320195222814837E-5</v>
      </c>
      <c r="AG142">
        <f>$G142*INDEX('Future Scaling Factors'!$I$2:$AL$169,MATCH($E142,'Future Scaling Factors'!$F$2:$F$169,0),MATCH(AG$1,'Future Scaling Factors'!$I$1:$AL$1,0))</f>
        <v>3.0321965476213263E-5</v>
      </c>
      <c r="AH142">
        <f>$G142*INDEX('Future Scaling Factors'!$I$2:$AL$169,MATCH($E142,'Future Scaling Factors'!$F$2:$F$169,0),MATCH(AH$1,'Future Scaling Factors'!$I$1:$AL$1,0))</f>
        <v>3.0558828886374754E-5</v>
      </c>
      <c r="AI142">
        <f>$G142*INDEX('Future Scaling Factors'!$I$2:$AL$169,MATCH($E142,'Future Scaling Factors'!$F$2:$F$169,0),MATCH(AI$1,'Future Scaling Factors'!$I$1:$AL$1,0))</f>
        <v>3.0736656585293288E-5</v>
      </c>
      <c r="AJ142">
        <f>$G142*INDEX('Future Scaling Factors'!$I$2:$AL$169,MATCH($E142,'Future Scaling Factors'!$F$2:$F$169,0),MATCH(AJ$1,'Future Scaling Factors'!$I$1:$AL$1,0))</f>
        <v>3.0871967043073856E-5</v>
      </c>
      <c r="AL142" t="str">
        <f t="shared" si="8"/>
        <v>Industry Sector</v>
      </c>
    </row>
    <row r="143" spans="1:76">
      <c r="A143" t="str">
        <f>About!$B$2</f>
        <v>R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77346274495329E-5</v>
      </c>
      <c r="H143">
        <f>$G143*INDEX('Future Scaling Factors'!$I$2:$AL$169,MATCH($E143,'Future Scaling Factors'!$F$2:$F$169,0),MATCH(H$1,'Future Scaling Factors'!$I$1:$AL$1,0))</f>
        <v>2.8114616732346394E-5</v>
      </c>
      <c r="I143">
        <f>$G143*INDEX('Future Scaling Factors'!$I$2:$AL$169,MATCH($E143,'Future Scaling Factors'!$F$2:$F$169,0),MATCH(I$1,'Future Scaling Factors'!$I$1:$AL$1,0))</f>
        <v>1.8923837271623095E-5</v>
      </c>
      <c r="J143">
        <f>$G143*INDEX('Future Scaling Factors'!$I$2:$AL$169,MATCH($E143,'Future Scaling Factors'!$F$2:$F$169,0),MATCH(J$1,'Future Scaling Factors'!$I$1:$AL$1,0))</f>
        <v>2.2394727661351526E-5</v>
      </c>
      <c r="K143">
        <f>$G143*INDEX('Future Scaling Factors'!$I$2:$AL$169,MATCH($E143,'Future Scaling Factors'!$F$2:$F$169,0),MATCH(K$1,'Future Scaling Factors'!$I$1:$AL$1,0))</f>
        <v>2.2845946630230789E-5</v>
      </c>
      <c r="L143">
        <f>$G143*INDEX('Future Scaling Factors'!$I$2:$AL$169,MATCH($E143,'Future Scaling Factors'!$F$2:$F$169,0),MATCH(L$1,'Future Scaling Factors'!$I$1:$AL$1,0))</f>
        <v>2.5913569448193532E-5</v>
      </c>
      <c r="M143">
        <f>$G143*INDEX('Future Scaling Factors'!$I$2:$AL$169,MATCH($E143,'Future Scaling Factors'!$F$2:$F$169,0),MATCH(M$1,'Future Scaling Factors'!$I$1:$AL$1,0))</f>
        <v>2.8974583432661474E-5</v>
      </c>
      <c r="N143">
        <f>$G143*INDEX('Future Scaling Factors'!$I$2:$AL$169,MATCH($E143,'Future Scaling Factors'!$F$2:$F$169,0),MATCH(N$1,'Future Scaling Factors'!$I$1:$AL$1,0))</f>
        <v>3.1921012887315389E-5</v>
      </c>
      <c r="O143">
        <f>$G143*INDEX('Future Scaling Factors'!$I$2:$AL$169,MATCH($E143,'Future Scaling Factors'!$F$2:$F$169,0),MATCH(O$1,'Future Scaling Factors'!$I$1:$AL$1,0))</f>
        <v>3.2135888476797122E-5</v>
      </c>
      <c r="P143">
        <f>$G143*INDEX('Future Scaling Factors'!$I$2:$AL$169,MATCH($E143,'Future Scaling Factors'!$F$2:$F$169,0),MATCH(P$1,'Future Scaling Factors'!$I$1:$AL$1,0))</f>
        <v>3.2346791870007891E-5</v>
      </c>
      <c r="Q143">
        <f>$G143*INDEX('Future Scaling Factors'!$I$2:$AL$169,MATCH($E143,'Future Scaling Factors'!$F$2:$F$169,0),MATCH(Q$1,'Future Scaling Factors'!$I$1:$AL$1,0))</f>
        <v>3.2613292218663961E-5</v>
      </c>
      <c r="R143">
        <f>$G143*INDEX('Future Scaling Factors'!$I$2:$AL$169,MATCH($E143,'Future Scaling Factors'!$F$2:$F$169,0),MATCH(R$1,'Future Scaling Factors'!$I$1:$AL$1,0))</f>
        <v>3.2855653659309978E-5</v>
      </c>
      <c r="S143">
        <f>$G143*INDEX('Future Scaling Factors'!$I$2:$AL$169,MATCH($E143,'Future Scaling Factors'!$F$2:$F$169,0),MATCH(S$1,'Future Scaling Factors'!$I$1:$AL$1,0))</f>
        <v>3.3078082858135681E-5</v>
      </c>
      <c r="T143">
        <f>$G143*INDEX('Future Scaling Factors'!$I$2:$AL$169,MATCH($E143,'Future Scaling Factors'!$F$2:$F$169,0),MATCH(T$1,'Future Scaling Factors'!$I$1:$AL$1,0))</f>
        <v>3.3321232761351685E-5</v>
      </c>
      <c r="U143">
        <f>$G143*INDEX('Future Scaling Factors'!$I$2:$AL$169,MATCH($E143,'Future Scaling Factors'!$F$2:$F$169,0),MATCH(U$1,'Future Scaling Factors'!$I$1:$AL$1,0))</f>
        <v>3.3587657252092861E-5</v>
      </c>
      <c r="V143">
        <f>$G143*INDEX('Future Scaling Factors'!$I$2:$AL$169,MATCH($E143,'Future Scaling Factors'!$F$2:$F$169,0),MATCH(V$1,'Future Scaling Factors'!$I$1:$AL$1,0))</f>
        <v>3.379908015708444E-5</v>
      </c>
      <c r="W143">
        <f>$G143*INDEX('Future Scaling Factors'!$I$2:$AL$169,MATCH($E143,'Future Scaling Factors'!$F$2:$F$169,0),MATCH(W$1,'Future Scaling Factors'!$I$1:$AL$1,0))</f>
        <v>3.4031660524158156E-5</v>
      </c>
      <c r="X143">
        <f>$G143*INDEX('Future Scaling Factors'!$I$2:$AL$169,MATCH($E143,'Future Scaling Factors'!$F$2:$F$169,0),MATCH(X$1,'Future Scaling Factors'!$I$1:$AL$1,0))</f>
        <v>3.4279145822146752E-5</v>
      </c>
      <c r="Y143">
        <f>$G143*INDEX('Future Scaling Factors'!$I$2:$AL$169,MATCH($E143,'Future Scaling Factors'!$F$2:$F$169,0),MATCH(Y$1,'Future Scaling Factors'!$I$1:$AL$1,0))</f>
        <v>3.443313968811203E-5</v>
      </c>
      <c r="Z143">
        <f>$G143*INDEX('Future Scaling Factors'!$I$2:$AL$169,MATCH($E143,'Future Scaling Factors'!$F$2:$F$169,0),MATCH(Z$1,'Future Scaling Factors'!$I$1:$AL$1,0))</f>
        <v>3.463170582589094E-5</v>
      </c>
      <c r="AA143">
        <f>$G143*INDEX('Future Scaling Factors'!$I$2:$AL$169,MATCH($E143,'Future Scaling Factors'!$F$2:$F$169,0),MATCH(AA$1,'Future Scaling Factors'!$I$1:$AL$1,0))</f>
        <v>3.4923666849256029E-5</v>
      </c>
      <c r="AB143">
        <f>$G143*INDEX('Future Scaling Factors'!$I$2:$AL$169,MATCH($E143,'Future Scaling Factors'!$F$2:$F$169,0),MATCH(AB$1,'Future Scaling Factors'!$I$1:$AL$1,0))</f>
        <v>3.49609797484865E-5</v>
      </c>
      <c r="AC143">
        <f>$G143*INDEX('Future Scaling Factors'!$I$2:$AL$169,MATCH($E143,'Future Scaling Factors'!$F$2:$F$169,0),MATCH(AC$1,'Future Scaling Factors'!$I$1:$AL$1,0))</f>
        <v>3.5121361770375976E-5</v>
      </c>
      <c r="AD143">
        <f>$G143*INDEX('Future Scaling Factors'!$I$2:$AL$169,MATCH($E143,'Future Scaling Factors'!$F$2:$F$169,0),MATCH(AD$1,'Future Scaling Factors'!$I$1:$AL$1,0))</f>
        <v>3.5232484420801064E-5</v>
      </c>
      <c r="AE143">
        <f>$G143*INDEX('Future Scaling Factors'!$I$2:$AL$169,MATCH($E143,'Future Scaling Factors'!$F$2:$F$169,0),MATCH(AE$1,'Future Scaling Factors'!$I$1:$AL$1,0))</f>
        <v>3.536561276272033E-5</v>
      </c>
      <c r="AF143">
        <f>$G143*INDEX('Future Scaling Factors'!$I$2:$AL$169,MATCH($E143,'Future Scaling Factors'!$F$2:$F$169,0),MATCH(AF$1,'Future Scaling Factors'!$I$1:$AL$1,0))</f>
        <v>3.5730930688515348E-5</v>
      </c>
      <c r="AG143">
        <f>$G143*INDEX('Future Scaling Factors'!$I$2:$AL$169,MATCH($E143,'Future Scaling Factors'!$F$2:$F$169,0),MATCH(AG$1,'Future Scaling Factors'!$I$1:$AL$1,0))</f>
        <v>3.5733399518836537E-5</v>
      </c>
      <c r="AH143">
        <f>$G143*INDEX('Future Scaling Factors'!$I$2:$AL$169,MATCH($E143,'Future Scaling Factors'!$F$2:$F$169,0),MATCH(AH$1,'Future Scaling Factors'!$I$1:$AL$1,0))</f>
        <v>3.6012814102822624E-5</v>
      </c>
      <c r="AI143">
        <f>$G143*INDEX('Future Scaling Factors'!$I$2:$AL$169,MATCH($E143,'Future Scaling Factors'!$F$2:$F$169,0),MATCH(AI$1,'Future Scaling Factors'!$I$1:$AL$1,0))</f>
        <v>3.6222444002553006E-5</v>
      </c>
      <c r="AJ143">
        <f>$G143*INDEX('Future Scaling Factors'!$I$2:$AL$169,MATCH($E143,'Future Scaling Factors'!$F$2:$F$169,0),MATCH(AJ$1,'Future Scaling Factors'!$I$1:$AL$1,0))</f>
        <v>3.6380973252339242E-5</v>
      </c>
      <c r="AL143" t="str">
        <f t="shared" si="8"/>
        <v>District Heating Sector</v>
      </c>
    </row>
    <row r="144" spans="1:76">
      <c r="A144" t="str">
        <f>About!$B$2</f>
        <v>R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77346274495329E-5</v>
      </c>
      <c r="H144">
        <f>$G144*INDEX('Future Scaling Factors'!$I$2:$AL$169,MATCH($E144,'Future Scaling Factors'!$F$2:$F$169,0),MATCH(H$1,'Future Scaling Factors'!$I$1:$AL$1,0))</f>
        <v>2.8114616732346394E-5</v>
      </c>
      <c r="I144">
        <f>$G144*INDEX('Future Scaling Factors'!$I$2:$AL$169,MATCH($E144,'Future Scaling Factors'!$F$2:$F$169,0),MATCH(I$1,'Future Scaling Factors'!$I$1:$AL$1,0))</f>
        <v>1.8923837271623095E-5</v>
      </c>
      <c r="J144">
        <f>$G144*INDEX('Future Scaling Factors'!$I$2:$AL$169,MATCH($E144,'Future Scaling Factors'!$F$2:$F$169,0),MATCH(J$1,'Future Scaling Factors'!$I$1:$AL$1,0))</f>
        <v>2.2394727661351526E-5</v>
      </c>
      <c r="K144">
        <f>$G144*INDEX('Future Scaling Factors'!$I$2:$AL$169,MATCH($E144,'Future Scaling Factors'!$F$2:$F$169,0),MATCH(K$1,'Future Scaling Factors'!$I$1:$AL$1,0))</f>
        <v>2.2845946630230789E-5</v>
      </c>
      <c r="L144">
        <f>$G144*INDEX('Future Scaling Factors'!$I$2:$AL$169,MATCH($E144,'Future Scaling Factors'!$F$2:$F$169,0),MATCH(L$1,'Future Scaling Factors'!$I$1:$AL$1,0))</f>
        <v>2.5913569448193532E-5</v>
      </c>
      <c r="M144">
        <f>$G144*INDEX('Future Scaling Factors'!$I$2:$AL$169,MATCH($E144,'Future Scaling Factors'!$F$2:$F$169,0),MATCH(M$1,'Future Scaling Factors'!$I$1:$AL$1,0))</f>
        <v>2.8974583432661474E-5</v>
      </c>
      <c r="N144">
        <f>$G144*INDEX('Future Scaling Factors'!$I$2:$AL$169,MATCH($E144,'Future Scaling Factors'!$F$2:$F$169,0),MATCH(N$1,'Future Scaling Factors'!$I$1:$AL$1,0))</f>
        <v>3.1921012887315389E-5</v>
      </c>
      <c r="O144">
        <f>$G144*INDEX('Future Scaling Factors'!$I$2:$AL$169,MATCH($E144,'Future Scaling Factors'!$F$2:$F$169,0),MATCH(O$1,'Future Scaling Factors'!$I$1:$AL$1,0))</f>
        <v>3.2135888476797122E-5</v>
      </c>
      <c r="P144">
        <f>$G144*INDEX('Future Scaling Factors'!$I$2:$AL$169,MATCH($E144,'Future Scaling Factors'!$F$2:$F$169,0),MATCH(P$1,'Future Scaling Factors'!$I$1:$AL$1,0))</f>
        <v>3.2346791870007891E-5</v>
      </c>
      <c r="Q144">
        <f>$G144*INDEX('Future Scaling Factors'!$I$2:$AL$169,MATCH($E144,'Future Scaling Factors'!$F$2:$F$169,0),MATCH(Q$1,'Future Scaling Factors'!$I$1:$AL$1,0))</f>
        <v>3.2613292218663961E-5</v>
      </c>
      <c r="R144">
        <f>$G144*INDEX('Future Scaling Factors'!$I$2:$AL$169,MATCH($E144,'Future Scaling Factors'!$F$2:$F$169,0),MATCH(R$1,'Future Scaling Factors'!$I$1:$AL$1,0))</f>
        <v>3.2855653659309978E-5</v>
      </c>
      <c r="S144">
        <f>$G144*INDEX('Future Scaling Factors'!$I$2:$AL$169,MATCH($E144,'Future Scaling Factors'!$F$2:$F$169,0),MATCH(S$1,'Future Scaling Factors'!$I$1:$AL$1,0))</f>
        <v>3.3078082858135681E-5</v>
      </c>
      <c r="T144">
        <f>$G144*INDEX('Future Scaling Factors'!$I$2:$AL$169,MATCH($E144,'Future Scaling Factors'!$F$2:$F$169,0),MATCH(T$1,'Future Scaling Factors'!$I$1:$AL$1,0))</f>
        <v>3.3321232761351685E-5</v>
      </c>
      <c r="U144">
        <f>$G144*INDEX('Future Scaling Factors'!$I$2:$AL$169,MATCH($E144,'Future Scaling Factors'!$F$2:$F$169,0),MATCH(U$1,'Future Scaling Factors'!$I$1:$AL$1,0))</f>
        <v>3.3587657252092861E-5</v>
      </c>
      <c r="V144">
        <f>$G144*INDEX('Future Scaling Factors'!$I$2:$AL$169,MATCH($E144,'Future Scaling Factors'!$F$2:$F$169,0),MATCH(V$1,'Future Scaling Factors'!$I$1:$AL$1,0))</f>
        <v>3.379908015708444E-5</v>
      </c>
      <c r="W144">
        <f>$G144*INDEX('Future Scaling Factors'!$I$2:$AL$169,MATCH($E144,'Future Scaling Factors'!$F$2:$F$169,0),MATCH(W$1,'Future Scaling Factors'!$I$1:$AL$1,0))</f>
        <v>3.4031660524158156E-5</v>
      </c>
      <c r="X144">
        <f>$G144*INDEX('Future Scaling Factors'!$I$2:$AL$169,MATCH($E144,'Future Scaling Factors'!$F$2:$F$169,0),MATCH(X$1,'Future Scaling Factors'!$I$1:$AL$1,0))</f>
        <v>3.4279145822146752E-5</v>
      </c>
      <c r="Y144">
        <f>$G144*INDEX('Future Scaling Factors'!$I$2:$AL$169,MATCH($E144,'Future Scaling Factors'!$F$2:$F$169,0),MATCH(Y$1,'Future Scaling Factors'!$I$1:$AL$1,0))</f>
        <v>3.443313968811203E-5</v>
      </c>
      <c r="Z144">
        <f>$G144*INDEX('Future Scaling Factors'!$I$2:$AL$169,MATCH($E144,'Future Scaling Factors'!$F$2:$F$169,0),MATCH(Z$1,'Future Scaling Factors'!$I$1:$AL$1,0))</f>
        <v>3.463170582589094E-5</v>
      </c>
      <c r="AA144">
        <f>$G144*INDEX('Future Scaling Factors'!$I$2:$AL$169,MATCH($E144,'Future Scaling Factors'!$F$2:$F$169,0),MATCH(AA$1,'Future Scaling Factors'!$I$1:$AL$1,0))</f>
        <v>3.4923666849256029E-5</v>
      </c>
      <c r="AB144">
        <f>$G144*INDEX('Future Scaling Factors'!$I$2:$AL$169,MATCH($E144,'Future Scaling Factors'!$F$2:$F$169,0),MATCH(AB$1,'Future Scaling Factors'!$I$1:$AL$1,0))</f>
        <v>3.49609797484865E-5</v>
      </c>
      <c r="AC144">
        <f>$G144*INDEX('Future Scaling Factors'!$I$2:$AL$169,MATCH($E144,'Future Scaling Factors'!$F$2:$F$169,0),MATCH(AC$1,'Future Scaling Factors'!$I$1:$AL$1,0))</f>
        <v>3.5121361770375976E-5</v>
      </c>
      <c r="AD144">
        <f>$G144*INDEX('Future Scaling Factors'!$I$2:$AL$169,MATCH($E144,'Future Scaling Factors'!$F$2:$F$169,0),MATCH(AD$1,'Future Scaling Factors'!$I$1:$AL$1,0))</f>
        <v>3.5232484420801064E-5</v>
      </c>
      <c r="AE144">
        <f>$G144*INDEX('Future Scaling Factors'!$I$2:$AL$169,MATCH($E144,'Future Scaling Factors'!$F$2:$F$169,0),MATCH(AE$1,'Future Scaling Factors'!$I$1:$AL$1,0))</f>
        <v>3.536561276272033E-5</v>
      </c>
      <c r="AF144">
        <f>$G144*INDEX('Future Scaling Factors'!$I$2:$AL$169,MATCH($E144,'Future Scaling Factors'!$F$2:$F$169,0),MATCH(AF$1,'Future Scaling Factors'!$I$1:$AL$1,0))</f>
        <v>3.5730930688515348E-5</v>
      </c>
      <c r="AG144">
        <f>$G144*INDEX('Future Scaling Factors'!$I$2:$AL$169,MATCH($E144,'Future Scaling Factors'!$F$2:$F$169,0),MATCH(AG$1,'Future Scaling Factors'!$I$1:$AL$1,0))</f>
        <v>3.5733399518836537E-5</v>
      </c>
      <c r="AH144">
        <f>$G144*INDEX('Future Scaling Factors'!$I$2:$AL$169,MATCH($E144,'Future Scaling Factors'!$F$2:$F$169,0),MATCH(AH$1,'Future Scaling Factors'!$I$1:$AL$1,0))</f>
        <v>3.6012814102822624E-5</v>
      </c>
      <c r="AI144">
        <f>$G144*INDEX('Future Scaling Factors'!$I$2:$AL$169,MATCH($E144,'Future Scaling Factors'!$F$2:$F$169,0),MATCH(AI$1,'Future Scaling Factors'!$I$1:$AL$1,0))</f>
        <v>3.6222444002553006E-5</v>
      </c>
      <c r="AJ144">
        <f>$G144*INDEX('Future Scaling Factors'!$I$2:$AL$169,MATCH($E144,'Future Scaling Factors'!$F$2:$F$169,0),MATCH(AJ$1,'Future Scaling Factors'!$I$1:$AL$1,0))</f>
        <v>3.63809732523392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R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77346274495329E-5</v>
      </c>
      <c r="H145">
        <f>$G145*INDEX('Future Scaling Factors'!$I$2:$AL$169,MATCH($E145,'Future Scaling Factors'!$F$2:$F$169,0),MATCH(H$1,'Future Scaling Factors'!$I$1:$AL$1,0))</f>
        <v>2.8114616732346394E-5</v>
      </c>
      <c r="I145">
        <f>$G145*INDEX('Future Scaling Factors'!$I$2:$AL$169,MATCH($E145,'Future Scaling Factors'!$F$2:$F$169,0),MATCH(I$1,'Future Scaling Factors'!$I$1:$AL$1,0))</f>
        <v>1.8923837271623095E-5</v>
      </c>
      <c r="J145">
        <f>$G145*INDEX('Future Scaling Factors'!$I$2:$AL$169,MATCH($E145,'Future Scaling Factors'!$F$2:$F$169,0),MATCH(J$1,'Future Scaling Factors'!$I$1:$AL$1,0))</f>
        <v>2.2394727661351526E-5</v>
      </c>
      <c r="K145">
        <f>$G145*INDEX('Future Scaling Factors'!$I$2:$AL$169,MATCH($E145,'Future Scaling Factors'!$F$2:$F$169,0),MATCH(K$1,'Future Scaling Factors'!$I$1:$AL$1,0))</f>
        <v>2.2845946630230789E-5</v>
      </c>
      <c r="L145">
        <f>$G145*INDEX('Future Scaling Factors'!$I$2:$AL$169,MATCH($E145,'Future Scaling Factors'!$F$2:$F$169,0),MATCH(L$1,'Future Scaling Factors'!$I$1:$AL$1,0))</f>
        <v>2.5913569448193532E-5</v>
      </c>
      <c r="M145">
        <f>$G145*INDEX('Future Scaling Factors'!$I$2:$AL$169,MATCH($E145,'Future Scaling Factors'!$F$2:$F$169,0),MATCH(M$1,'Future Scaling Factors'!$I$1:$AL$1,0))</f>
        <v>2.8974583432661474E-5</v>
      </c>
      <c r="N145">
        <f>$G145*INDEX('Future Scaling Factors'!$I$2:$AL$169,MATCH($E145,'Future Scaling Factors'!$F$2:$F$169,0),MATCH(N$1,'Future Scaling Factors'!$I$1:$AL$1,0))</f>
        <v>3.1921012887315389E-5</v>
      </c>
      <c r="O145">
        <f>$G145*INDEX('Future Scaling Factors'!$I$2:$AL$169,MATCH($E145,'Future Scaling Factors'!$F$2:$F$169,0),MATCH(O$1,'Future Scaling Factors'!$I$1:$AL$1,0))</f>
        <v>3.2135888476797122E-5</v>
      </c>
      <c r="P145">
        <f>$G145*INDEX('Future Scaling Factors'!$I$2:$AL$169,MATCH($E145,'Future Scaling Factors'!$F$2:$F$169,0),MATCH(P$1,'Future Scaling Factors'!$I$1:$AL$1,0))</f>
        <v>3.2346791870007891E-5</v>
      </c>
      <c r="Q145">
        <f>$G145*INDEX('Future Scaling Factors'!$I$2:$AL$169,MATCH($E145,'Future Scaling Factors'!$F$2:$F$169,0),MATCH(Q$1,'Future Scaling Factors'!$I$1:$AL$1,0))</f>
        <v>3.2613292218663961E-5</v>
      </c>
      <c r="R145">
        <f>$G145*INDEX('Future Scaling Factors'!$I$2:$AL$169,MATCH($E145,'Future Scaling Factors'!$F$2:$F$169,0),MATCH(R$1,'Future Scaling Factors'!$I$1:$AL$1,0))</f>
        <v>3.2855653659309978E-5</v>
      </c>
      <c r="S145">
        <f>$G145*INDEX('Future Scaling Factors'!$I$2:$AL$169,MATCH($E145,'Future Scaling Factors'!$F$2:$F$169,0),MATCH(S$1,'Future Scaling Factors'!$I$1:$AL$1,0))</f>
        <v>3.3078082858135681E-5</v>
      </c>
      <c r="T145">
        <f>$G145*INDEX('Future Scaling Factors'!$I$2:$AL$169,MATCH($E145,'Future Scaling Factors'!$F$2:$F$169,0),MATCH(T$1,'Future Scaling Factors'!$I$1:$AL$1,0))</f>
        <v>3.3321232761351685E-5</v>
      </c>
      <c r="U145">
        <f>$G145*INDEX('Future Scaling Factors'!$I$2:$AL$169,MATCH($E145,'Future Scaling Factors'!$F$2:$F$169,0),MATCH(U$1,'Future Scaling Factors'!$I$1:$AL$1,0))</f>
        <v>3.3587657252092861E-5</v>
      </c>
      <c r="V145">
        <f>$G145*INDEX('Future Scaling Factors'!$I$2:$AL$169,MATCH($E145,'Future Scaling Factors'!$F$2:$F$169,0),MATCH(V$1,'Future Scaling Factors'!$I$1:$AL$1,0))</f>
        <v>3.379908015708444E-5</v>
      </c>
      <c r="W145">
        <f>$G145*INDEX('Future Scaling Factors'!$I$2:$AL$169,MATCH($E145,'Future Scaling Factors'!$F$2:$F$169,0),MATCH(W$1,'Future Scaling Factors'!$I$1:$AL$1,0))</f>
        <v>3.4031660524158156E-5</v>
      </c>
      <c r="X145">
        <f>$G145*INDEX('Future Scaling Factors'!$I$2:$AL$169,MATCH($E145,'Future Scaling Factors'!$F$2:$F$169,0),MATCH(X$1,'Future Scaling Factors'!$I$1:$AL$1,0))</f>
        <v>3.4279145822146752E-5</v>
      </c>
      <c r="Y145">
        <f>$G145*INDEX('Future Scaling Factors'!$I$2:$AL$169,MATCH($E145,'Future Scaling Factors'!$F$2:$F$169,0),MATCH(Y$1,'Future Scaling Factors'!$I$1:$AL$1,0))</f>
        <v>3.443313968811203E-5</v>
      </c>
      <c r="Z145">
        <f>$G145*INDEX('Future Scaling Factors'!$I$2:$AL$169,MATCH($E145,'Future Scaling Factors'!$F$2:$F$169,0),MATCH(Z$1,'Future Scaling Factors'!$I$1:$AL$1,0))</f>
        <v>3.463170582589094E-5</v>
      </c>
      <c r="AA145">
        <f>$G145*INDEX('Future Scaling Factors'!$I$2:$AL$169,MATCH($E145,'Future Scaling Factors'!$F$2:$F$169,0),MATCH(AA$1,'Future Scaling Factors'!$I$1:$AL$1,0))</f>
        <v>3.4923666849256029E-5</v>
      </c>
      <c r="AB145">
        <f>$G145*INDEX('Future Scaling Factors'!$I$2:$AL$169,MATCH($E145,'Future Scaling Factors'!$F$2:$F$169,0),MATCH(AB$1,'Future Scaling Factors'!$I$1:$AL$1,0))</f>
        <v>3.49609797484865E-5</v>
      </c>
      <c r="AC145">
        <f>$G145*INDEX('Future Scaling Factors'!$I$2:$AL$169,MATCH($E145,'Future Scaling Factors'!$F$2:$F$169,0),MATCH(AC$1,'Future Scaling Factors'!$I$1:$AL$1,0))</f>
        <v>3.5121361770375976E-5</v>
      </c>
      <c r="AD145">
        <f>$G145*INDEX('Future Scaling Factors'!$I$2:$AL$169,MATCH($E145,'Future Scaling Factors'!$F$2:$F$169,0),MATCH(AD$1,'Future Scaling Factors'!$I$1:$AL$1,0))</f>
        <v>3.5232484420801064E-5</v>
      </c>
      <c r="AE145">
        <f>$G145*INDEX('Future Scaling Factors'!$I$2:$AL$169,MATCH($E145,'Future Scaling Factors'!$F$2:$F$169,0),MATCH(AE$1,'Future Scaling Factors'!$I$1:$AL$1,0))</f>
        <v>3.536561276272033E-5</v>
      </c>
      <c r="AF145">
        <f>$G145*INDEX('Future Scaling Factors'!$I$2:$AL$169,MATCH($E145,'Future Scaling Factors'!$F$2:$F$169,0),MATCH(AF$1,'Future Scaling Factors'!$I$1:$AL$1,0))</f>
        <v>3.5730930688515348E-5</v>
      </c>
      <c r="AG145">
        <f>$G145*INDEX('Future Scaling Factors'!$I$2:$AL$169,MATCH($E145,'Future Scaling Factors'!$F$2:$F$169,0),MATCH(AG$1,'Future Scaling Factors'!$I$1:$AL$1,0))</f>
        <v>3.5733399518836537E-5</v>
      </c>
      <c r="AH145">
        <f>$G145*INDEX('Future Scaling Factors'!$I$2:$AL$169,MATCH($E145,'Future Scaling Factors'!$F$2:$F$169,0),MATCH(AH$1,'Future Scaling Factors'!$I$1:$AL$1,0))</f>
        <v>3.6012814102822624E-5</v>
      </c>
      <c r="AI145">
        <f>$G145*INDEX('Future Scaling Factors'!$I$2:$AL$169,MATCH($E145,'Future Scaling Factors'!$F$2:$F$169,0),MATCH(AI$1,'Future Scaling Factors'!$I$1:$AL$1,0))</f>
        <v>3.6222444002553006E-5</v>
      </c>
      <c r="AJ145">
        <f>$G145*INDEX('Future Scaling Factors'!$I$2:$AL$169,MATCH($E145,'Future Scaling Factors'!$F$2:$F$169,0),MATCH(AJ$1,'Future Scaling Factors'!$I$1:$AL$1,0))</f>
        <v>3.63809732523392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R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86409048972207E-5</v>
      </c>
      <c r="H146">
        <f>$G146*INDEX('Future Scaling Factors'!$I$2:$AL$169,MATCH($E146,'Future Scaling Factors'!$F$2:$F$169,0),MATCH(H$1,'Future Scaling Factors'!$I$1:$AL$1,0))</f>
        <v>2.7459806964076299E-5</v>
      </c>
      <c r="I146">
        <f>$G146*INDEX('Future Scaling Factors'!$I$2:$AL$169,MATCH($E146,'Future Scaling Factors'!$F$2:$F$169,0),MATCH(I$1,'Future Scaling Factors'!$I$1:$AL$1,0))</f>
        <v>2.5804419358717564E-5</v>
      </c>
      <c r="J146">
        <f>$G146*INDEX('Future Scaling Factors'!$I$2:$AL$169,MATCH($E146,'Future Scaling Factors'!$F$2:$F$169,0),MATCH(J$1,'Future Scaling Factors'!$I$1:$AL$1,0))</f>
        <v>2.4029254094130888E-5</v>
      </c>
      <c r="K146">
        <f>$G146*INDEX('Future Scaling Factors'!$I$2:$AL$169,MATCH($E146,'Future Scaling Factors'!$F$2:$F$169,0),MATCH(K$1,'Future Scaling Factors'!$I$1:$AL$1,0))</f>
        <v>2.2253302833595069E-5</v>
      </c>
      <c r="L146">
        <f>$G146*INDEX('Future Scaling Factors'!$I$2:$AL$169,MATCH($E146,'Future Scaling Factors'!$F$2:$F$169,0),MATCH(L$1,'Future Scaling Factors'!$I$1:$AL$1,0))</f>
        <v>2.1376712069233005E-5</v>
      </c>
      <c r="M146">
        <f>$G146*INDEX('Future Scaling Factors'!$I$2:$AL$169,MATCH($E146,'Future Scaling Factors'!$F$2:$F$169,0),MATCH(M$1,'Future Scaling Factors'!$I$1:$AL$1,0))</f>
        <v>2.0907772175992799E-5</v>
      </c>
      <c r="N146">
        <f>$G146*INDEX('Future Scaling Factors'!$I$2:$AL$169,MATCH($E146,'Future Scaling Factors'!$F$2:$F$169,0),MATCH(N$1,'Future Scaling Factors'!$I$1:$AL$1,0))</f>
        <v>2.0833991746185451E-5</v>
      </c>
      <c r="O146">
        <f>$G146*INDEX('Future Scaling Factors'!$I$2:$AL$169,MATCH($E146,'Future Scaling Factors'!$F$2:$F$169,0),MATCH(O$1,'Future Scaling Factors'!$I$1:$AL$1,0))</f>
        <v>2.0952104103940131E-5</v>
      </c>
      <c r="P146">
        <f>$G146*INDEX('Future Scaling Factors'!$I$2:$AL$169,MATCH($E146,'Future Scaling Factors'!$F$2:$F$169,0),MATCH(P$1,'Future Scaling Factors'!$I$1:$AL$1,0))</f>
        <v>2.1234215175139825E-5</v>
      </c>
      <c r="Q146">
        <f>$G146*INDEX('Future Scaling Factors'!$I$2:$AL$169,MATCH($E146,'Future Scaling Factors'!$F$2:$F$169,0),MATCH(Q$1,'Future Scaling Factors'!$I$1:$AL$1,0))</f>
        <v>2.1591310918543814E-5</v>
      </c>
      <c r="R146">
        <f>$G146*INDEX('Future Scaling Factors'!$I$2:$AL$169,MATCH($E146,'Future Scaling Factors'!$F$2:$F$169,0),MATCH(R$1,'Future Scaling Factors'!$I$1:$AL$1,0))</f>
        <v>2.2039186998554686E-5</v>
      </c>
      <c r="S146">
        <f>$G146*INDEX('Future Scaling Factors'!$I$2:$AL$169,MATCH($E146,'Future Scaling Factors'!$F$2:$F$169,0),MATCH(S$1,'Future Scaling Factors'!$I$1:$AL$1,0))</f>
        <v>2.253206244441384E-5</v>
      </c>
      <c r="T146">
        <f>$G146*INDEX('Future Scaling Factors'!$I$2:$AL$169,MATCH($E146,'Future Scaling Factors'!$F$2:$F$169,0),MATCH(T$1,'Future Scaling Factors'!$I$1:$AL$1,0))</f>
        <v>2.2930186956811275E-5</v>
      </c>
      <c r="U146">
        <f>$G146*INDEX('Future Scaling Factors'!$I$2:$AL$169,MATCH($E146,'Future Scaling Factors'!$F$2:$F$169,0),MATCH(U$1,'Future Scaling Factors'!$I$1:$AL$1,0))</f>
        <v>2.3157075226025274E-5</v>
      </c>
      <c r="V146">
        <f>$G146*INDEX('Future Scaling Factors'!$I$2:$AL$169,MATCH($E146,'Future Scaling Factors'!$F$2:$F$169,0),MATCH(V$1,'Future Scaling Factors'!$I$1:$AL$1,0))</f>
        <v>2.3294127231979121E-5</v>
      </c>
      <c r="W146">
        <f>$G146*INDEX('Future Scaling Factors'!$I$2:$AL$169,MATCH($E146,'Future Scaling Factors'!$F$2:$F$169,0),MATCH(W$1,'Future Scaling Factors'!$I$1:$AL$1,0))</f>
        <v>2.3460263283570769E-5</v>
      </c>
      <c r="X146">
        <f>$G146*INDEX('Future Scaling Factors'!$I$2:$AL$169,MATCH($E146,'Future Scaling Factors'!$F$2:$F$169,0),MATCH(X$1,'Future Scaling Factors'!$I$1:$AL$1,0))</f>
        <v>2.3780507233660774E-5</v>
      </c>
      <c r="Y146">
        <f>$G146*INDEX('Future Scaling Factors'!$I$2:$AL$169,MATCH($E146,'Future Scaling Factors'!$F$2:$F$169,0),MATCH(Y$1,'Future Scaling Factors'!$I$1:$AL$1,0))</f>
        <v>2.3776360995253063E-5</v>
      </c>
      <c r="Z146">
        <f>$G146*INDEX('Future Scaling Factors'!$I$2:$AL$169,MATCH($E146,'Future Scaling Factors'!$F$2:$F$169,0),MATCH(Z$1,'Future Scaling Factors'!$I$1:$AL$1,0))</f>
        <v>2.405055612121632E-5</v>
      </c>
      <c r="AA146">
        <f>$G146*INDEX('Future Scaling Factors'!$I$2:$AL$169,MATCH($E146,'Future Scaling Factors'!$F$2:$F$169,0),MATCH(AA$1,'Future Scaling Factors'!$I$1:$AL$1,0))</f>
        <v>2.4260525717848989E-5</v>
      </c>
      <c r="AB146">
        <f>$G146*INDEX('Future Scaling Factors'!$I$2:$AL$169,MATCH($E146,'Future Scaling Factors'!$F$2:$F$169,0),MATCH(AB$1,'Future Scaling Factors'!$I$1:$AL$1,0))</f>
        <v>2.4346187200949078E-5</v>
      </c>
      <c r="AC146">
        <f>$G146*INDEX('Future Scaling Factors'!$I$2:$AL$169,MATCH($E146,'Future Scaling Factors'!$F$2:$F$169,0),MATCH(AC$1,'Future Scaling Factors'!$I$1:$AL$1,0))</f>
        <v>2.4340364683471048E-5</v>
      </c>
      <c r="AD146">
        <f>$G146*INDEX('Future Scaling Factors'!$I$2:$AL$169,MATCH($E146,'Future Scaling Factors'!$F$2:$F$169,0),MATCH(AD$1,'Future Scaling Factors'!$I$1:$AL$1,0))</f>
        <v>2.4291949089419223E-5</v>
      </c>
      <c r="AE146">
        <f>$G146*INDEX('Future Scaling Factors'!$I$2:$AL$169,MATCH($E146,'Future Scaling Factors'!$F$2:$F$169,0),MATCH(AE$1,'Future Scaling Factors'!$I$1:$AL$1,0))</f>
        <v>2.4342203430977781E-5</v>
      </c>
      <c r="AF146">
        <f>$G146*INDEX('Future Scaling Factors'!$I$2:$AL$169,MATCH($E146,'Future Scaling Factors'!$F$2:$F$169,0),MATCH(AF$1,'Future Scaling Factors'!$I$1:$AL$1,0))</f>
        <v>2.4336564239370571E-5</v>
      </c>
      <c r="AG146">
        <f>$G146*INDEX('Future Scaling Factors'!$I$2:$AL$169,MATCH($E146,'Future Scaling Factors'!$F$2:$F$169,0),MATCH(AG$1,'Future Scaling Factors'!$I$1:$AL$1,0))</f>
        <v>2.436993284113897E-5</v>
      </c>
      <c r="AH146">
        <f>$G146*INDEX('Future Scaling Factors'!$I$2:$AL$169,MATCH($E146,'Future Scaling Factors'!$F$2:$F$169,0),MATCH(AH$1,'Future Scaling Factors'!$I$1:$AL$1,0))</f>
        <v>2.4455578955603184E-5</v>
      </c>
      <c r="AI146">
        <f>$G146*INDEX('Future Scaling Factors'!$I$2:$AL$169,MATCH($E146,'Future Scaling Factors'!$F$2:$F$169,0),MATCH(AI$1,'Future Scaling Factors'!$I$1:$AL$1,0))</f>
        <v>2.4442271912452987E-5</v>
      </c>
      <c r="AJ146">
        <f>$G146*INDEX('Future Scaling Factors'!$I$2:$AL$169,MATCH($E146,'Future Scaling Factors'!$F$2:$F$169,0),MATCH(AJ$1,'Future Scaling Factors'!$I$1:$AL$1,0))</f>
        <v>2.440291283597161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R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39497265379931E-5</v>
      </c>
      <c r="H147">
        <f>$G147*INDEX('Future Scaling Factors'!$I$2:$AL$169,MATCH($E147,'Future Scaling Factors'!$F$2:$F$169,0),MATCH(H$1,'Future Scaling Factors'!$I$1:$AL$1,0))</f>
        <v>2.5867070212038703E-5</v>
      </c>
      <c r="I147">
        <f>$G147*INDEX('Future Scaling Factors'!$I$2:$AL$169,MATCH($E147,'Future Scaling Factors'!$F$2:$F$169,0),MATCH(I$1,'Future Scaling Factors'!$I$1:$AL$1,0))</f>
        <v>2.6790700556262746E-5</v>
      </c>
      <c r="J147">
        <f>$G147*INDEX('Future Scaling Factors'!$I$2:$AL$169,MATCH($E147,'Future Scaling Factors'!$F$2:$F$169,0),MATCH(J$1,'Future Scaling Factors'!$I$1:$AL$1,0))</f>
        <v>2.6409132441383975E-5</v>
      </c>
      <c r="K147">
        <f>$G147*INDEX('Future Scaling Factors'!$I$2:$AL$169,MATCH($E147,'Future Scaling Factors'!$F$2:$F$169,0),MATCH(K$1,'Future Scaling Factors'!$I$1:$AL$1,0))</f>
        <v>2.5128835299065959E-5</v>
      </c>
      <c r="L147">
        <f>$G147*INDEX('Future Scaling Factors'!$I$2:$AL$169,MATCH($E147,'Future Scaling Factors'!$F$2:$F$169,0),MATCH(L$1,'Future Scaling Factors'!$I$1:$AL$1,0))</f>
        <v>2.412398127229954E-5</v>
      </c>
      <c r="M147">
        <f>$G147*INDEX('Future Scaling Factors'!$I$2:$AL$169,MATCH($E147,'Future Scaling Factors'!$F$2:$F$169,0),MATCH(M$1,'Future Scaling Factors'!$I$1:$AL$1,0))</f>
        <v>2.3398112902578707E-5</v>
      </c>
      <c r="N147">
        <f>$G147*INDEX('Future Scaling Factors'!$I$2:$AL$169,MATCH($E147,'Future Scaling Factors'!$F$2:$F$169,0),MATCH(N$1,'Future Scaling Factors'!$I$1:$AL$1,0))</f>
        <v>2.3042318799067396E-5</v>
      </c>
      <c r="O147">
        <f>$G147*INDEX('Future Scaling Factors'!$I$2:$AL$169,MATCH($E147,'Future Scaling Factors'!$F$2:$F$169,0),MATCH(O$1,'Future Scaling Factors'!$I$1:$AL$1,0))</f>
        <v>2.2942706252733296E-5</v>
      </c>
      <c r="P147">
        <f>$G147*INDEX('Future Scaling Factors'!$I$2:$AL$169,MATCH($E147,'Future Scaling Factors'!$F$2:$F$169,0),MATCH(P$1,'Future Scaling Factors'!$I$1:$AL$1,0))</f>
        <v>2.3066724321802934E-5</v>
      </c>
      <c r="Q147">
        <f>$G147*INDEX('Future Scaling Factors'!$I$2:$AL$169,MATCH($E147,'Future Scaling Factors'!$F$2:$F$169,0),MATCH(Q$1,'Future Scaling Factors'!$I$1:$AL$1,0))</f>
        <v>2.3335349258177696E-5</v>
      </c>
      <c r="R147">
        <f>$G147*INDEX('Future Scaling Factors'!$I$2:$AL$169,MATCH($E147,'Future Scaling Factors'!$F$2:$F$169,0),MATCH(R$1,'Future Scaling Factors'!$I$1:$AL$1,0))</f>
        <v>2.3737407497761764E-5</v>
      </c>
      <c r="S147">
        <f>$G147*INDEX('Future Scaling Factors'!$I$2:$AL$169,MATCH($E147,'Future Scaling Factors'!$F$2:$F$169,0),MATCH(S$1,'Future Scaling Factors'!$I$1:$AL$1,0))</f>
        <v>2.4231667254522491E-5</v>
      </c>
      <c r="T147">
        <f>$G147*INDEX('Future Scaling Factors'!$I$2:$AL$169,MATCH($E147,'Future Scaling Factors'!$F$2:$F$169,0),MATCH(T$1,'Future Scaling Factors'!$I$1:$AL$1,0))</f>
        <v>2.4695186162629291E-5</v>
      </c>
      <c r="U147">
        <f>$G147*INDEX('Future Scaling Factors'!$I$2:$AL$169,MATCH($E147,'Future Scaling Factors'!$F$2:$F$169,0),MATCH(U$1,'Future Scaling Factors'!$I$1:$AL$1,0))</f>
        <v>2.5032173253044679E-5</v>
      </c>
      <c r="V147">
        <f>$G147*INDEX('Future Scaling Factors'!$I$2:$AL$169,MATCH($E147,'Future Scaling Factors'!$F$2:$F$169,0),MATCH(V$1,'Future Scaling Factors'!$I$1:$AL$1,0))</f>
        <v>2.526773932160528E-5</v>
      </c>
      <c r="W147">
        <f>$G147*INDEX('Future Scaling Factors'!$I$2:$AL$169,MATCH($E147,'Future Scaling Factors'!$F$2:$F$169,0),MATCH(W$1,'Future Scaling Factors'!$I$1:$AL$1,0))</f>
        <v>2.5489195884146942E-5</v>
      </c>
      <c r="X147">
        <f>$G147*INDEX('Future Scaling Factors'!$I$2:$AL$169,MATCH($E147,'Future Scaling Factors'!$F$2:$F$169,0),MATCH(X$1,'Future Scaling Factors'!$I$1:$AL$1,0))</f>
        <v>2.5815996954567917E-5</v>
      </c>
      <c r="Y147">
        <f>$G147*INDEX('Future Scaling Factors'!$I$2:$AL$169,MATCH($E147,'Future Scaling Factors'!$F$2:$F$169,0),MATCH(Y$1,'Future Scaling Factors'!$I$1:$AL$1,0))</f>
        <v>2.5915887727905202E-5</v>
      </c>
      <c r="Z147">
        <f>$G147*INDEX('Future Scaling Factors'!$I$2:$AL$169,MATCH($E147,'Future Scaling Factors'!$F$2:$F$169,0),MATCH(Z$1,'Future Scaling Factors'!$I$1:$AL$1,0))</f>
        <v>2.6176831496113619E-5</v>
      </c>
      <c r="AA147">
        <f>$G147*INDEX('Future Scaling Factors'!$I$2:$AL$169,MATCH($E147,'Future Scaling Factors'!$F$2:$F$169,0),MATCH(AA$1,'Future Scaling Factors'!$I$1:$AL$1,0))</f>
        <v>2.6416802286358322E-5</v>
      </c>
      <c r="AB147">
        <f>$G147*INDEX('Future Scaling Factors'!$I$2:$AL$169,MATCH($E147,'Future Scaling Factors'!$F$2:$F$169,0),MATCH(AB$1,'Future Scaling Factors'!$I$1:$AL$1,0))</f>
        <v>2.6561223129795038E-5</v>
      </c>
      <c r="AC147">
        <f>$G147*INDEX('Future Scaling Factors'!$I$2:$AL$169,MATCH($E147,'Future Scaling Factors'!$F$2:$F$169,0),MATCH(AC$1,'Future Scaling Factors'!$I$1:$AL$1,0))</f>
        <v>2.6609125893508633E-5</v>
      </c>
      <c r="AD147">
        <f>$G147*INDEX('Future Scaling Factors'!$I$2:$AL$169,MATCH($E147,'Future Scaling Factors'!$F$2:$F$169,0),MATCH(AD$1,'Future Scaling Factors'!$I$1:$AL$1,0))</f>
        <v>2.6591185104599946E-5</v>
      </c>
      <c r="AE147">
        <f>$G147*INDEX('Future Scaling Factors'!$I$2:$AL$169,MATCH($E147,'Future Scaling Factors'!$F$2:$F$169,0),MATCH(AE$1,'Future Scaling Factors'!$I$1:$AL$1,0))</f>
        <v>2.6625262250893775E-5</v>
      </c>
      <c r="AF147">
        <f>$G147*INDEX('Future Scaling Factors'!$I$2:$AL$169,MATCH($E147,'Future Scaling Factors'!$F$2:$F$169,0),MATCH(AF$1,'Future Scaling Factors'!$I$1:$AL$1,0))</f>
        <v>2.6620504892659127E-5</v>
      </c>
      <c r="AG147">
        <f>$G147*INDEX('Future Scaling Factors'!$I$2:$AL$169,MATCH($E147,'Future Scaling Factors'!$F$2:$F$169,0),MATCH(AG$1,'Future Scaling Factors'!$I$1:$AL$1,0))</f>
        <v>2.6636782789944153E-5</v>
      </c>
      <c r="AH147">
        <f>$G147*INDEX('Future Scaling Factors'!$I$2:$AL$169,MATCH($E147,'Future Scaling Factors'!$F$2:$F$169,0),MATCH(AH$1,'Future Scaling Factors'!$I$1:$AL$1,0))</f>
        <v>2.6696918645004054E-5</v>
      </c>
      <c r="AI147">
        <f>$G147*INDEX('Future Scaling Factors'!$I$2:$AL$169,MATCH($E147,'Future Scaling Factors'!$F$2:$F$169,0),MATCH(AI$1,'Future Scaling Factors'!$I$1:$AL$1,0))</f>
        <v>2.6691285356989041E-5</v>
      </c>
      <c r="AJ147">
        <f>$G147*INDEX('Future Scaling Factors'!$I$2:$AL$169,MATCH($E147,'Future Scaling Factors'!$F$2:$F$169,0),MATCH(AJ$1,'Future Scaling Factors'!$I$1:$AL$1,0))</f>
        <v>2.66515773490784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R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1282468465143742E-5</v>
      </c>
      <c r="H148">
        <f>$G148*INDEX('Future Scaling Factors'!$I$2:$AL$169,MATCH($E148,'Future Scaling Factors'!$F$2:$F$169,0),MATCH(H$1,'Future Scaling Factors'!$I$1:$AL$1,0))</f>
        <v>4.2566330746406587E-5</v>
      </c>
      <c r="I148">
        <f>$G148*INDEX('Future Scaling Factors'!$I$2:$AL$169,MATCH($E148,'Future Scaling Factors'!$F$2:$F$169,0),MATCH(I$1,'Future Scaling Factors'!$I$1:$AL$1,0))</f>
        <v>4.565304591971009E-5</v>
      </c>
      <c r="J148">
        <f>$G148*INDEX('Future Scaling Factors'!$I$2:$AL$169,MATCH($E148,'Future Scaling Factors'!$F$2:$F$169,0),MATCH(J$1,'Future Scaling Factors'!$I$1:$AL$1,0))</f>
        <v>4.6038894687942752E-5</v>
      </c>
      <c r="K148">
        <f>$G148*INDEX('Future Scaling Factors'!$I$2:$AL$169,MATCH($E148,'Future Scaling Factors'!$F$2:$F$169,0),MATCH(K$1,'Future Scaling Factors'!$I$1:$AL$1,0))</f>
        <v>4.4467499863727836E-5</v>
      </c>
      <c r="L148">
        <f>$G148*INDEX('Future Scaling Factors'!$I$2:$AL$169,MATCH($E148,'Future Scaling Factors'!$F$2:$F$169,0),MATCH(L$1,'Future Scaling Factors'!$I$1:$AL$1,0))</f>
        <v>4.2856503284896239E-5</v>
      </c>
      <c r="M148">
        <f>$G148*INDEX('Future Scaling Factors'!$I$2:$AL$169,MATCH($E148,'Future Scaling Factors'!$F$2:$F$169,0),MATCH(M$1,'Future Scaling Factors'!$I$1:$AL$1,0))</f>
        <v>4.1556330435623281E-5</v>
      </c>
      <c r="N148">
        <f>$G148*INDEX('Future Scaling Factors'!$I$2:$AL$169,MATCH($E148,'Future Scaling Factors'!$F$2:$F$169,0),MATCH(N$1,'Future Scaling Factors'!$I$1:$AL$1,0))</f>
        <v>4.0812216552745911E-5</v>
      </c>
      <c r="O148">
        <f>$G148*INDEX('Future Scaling Factors'!$I$2:$AL$169,MATCH($E148,'Future Scaling Factors'!$F$2:$F$169,0),MATCH(O$1,'Future Scaling Factors'!$I$1:$AL$1,0))</f>
        <v>4.0529861152958246E-5</v>
      </c>
      <c r="P148">
        <f>$G148*INDEX('Future Scaling Factors'!$I$2:$AL$169,MATCH($E148,'Future Scaling Factors'!$F$2:$F$169,0),MATCH(P$1,'Future Scaling Factors'!$I$1:$AL$1,0))</f>
        <v>4.0658664007402098E-5</v>
      </c>
      <c r="Q148">
        <f>$G148*INDEX('Future Scaling Factors'!$I$2:$AL$169,MATCH($E148,'Future Scaling Factors'!$F$2:$F$169,0),MATCH(Q$1,'Future Scaling Factors'!$I$1:$AL$1,0))</f>
        <v>4.1079601182266875E-5</v>
      </c>
      <c r="R148">
        <f>$G148*INDEX('Future Scaling Factors'!$I$2:$AL$169,MATCH($E148,'Future Scaling Factors'!$F$2:$F$169,0),MATCH(R$1,'Future Scaling Factors'!$I$1:$AL$1,0))</f>
        <v>4.1757410584494721E-5</v>
      </c>
      <c r="S148">
        <f>$G148*INDEX('Future Scaling Factors'!$I$2:$AL$169,MATCH($E148,'Future Scaling Factors'!$F$2:$F$169,0),MATCH(S$1,'Future Scaling Factors'!$I$1:$AL$1,0))</f>
        <v>4.2618958982955536E-5</v>
      </c>
      <c r="T148">
        <f>$G148*INDEX('Future Scaling Factors'!$I$2:$AL$169,MATCH($E148,'Future Scaling Factors'!$F$2:$F$169,0),MATCH(T$1,'Future Scaling Factors'!$I$1:$AL$1,0))</f>
        <v>4.348086100198104E-5</v>
      </c>
      <c r="U148">
        <f>$G148*INDEX('Future Scaling Factors'!$I$2:$AL$169,MATCH($E148,'Future Scaling Factors'!$F$2:$F$169,0),MATCH(U$1,'Future Scaling Factors'!$I$1:$AL$1,0))</f>
        <v>4.4171549440110638E-5</v>
      </c>
      <c r="V148">
        <f>$G148*INDEX('Future Scaling Factors'!$I$2:$AL$169,MATCH($E148,'Future Scaling Factors'!$F$2:$F$169,0),MATCH(V$1,'Future Scaling Factors'!$I$1:$AL$1,0))</f>
        <v>4.4689042522730934E-5</v>
      </c>
      <c r="W148">
        <f>$G148*INDEX('Future Scaling Factors'!$I$2:$AL$169,MATCH($E148,'Future Scaling Factors'!$F$2:$F$169,0),MATCH(W$1,'Future Scaling Factors'!$I$1:$AL$1,0))</f>
        <v>4.515013250051286E-5</v>
      </c>
      <c r="X148">
        <f>$G148*INDEX('Future Scaling Factors'!$I$2:$AL$169,MATCH($E148,'Future Scaling Factors'!$F$2:$F$169,0),MATCH(X$1,'Future Scaling Factors'!$I$1:$AL$1,0))</f>
        <v>4.5744564921118458E-5</v>
      </c>
      <c r="Y148">
        <f>$G148*INDEX('Future Scaling Factors'!$I$2:$AL$169,MATCH($E148,'Future Scaling Factors'!$F$2:$F$169,0),MATCH(Y$1,'Future Scaling Factors'!$I$1:$AL$1,0))</f>
        <v>4.6033531650968819E-5</v>
      </c>
      <c r="Z148">
        <f>$G148*INDEX('Future Scaling Factors'!$I$2:$AL$169,MATCH($E148,'Future Scaling Factors'!$F$2:$F$169,0),MATCH(Z$1,'Future Scaling Factors'!$I$1:$AL$1,0))</f>
        <v>4.6504093161896689E-5</v>
      </c>
      <c r="AA148">
        <f>$G148*INDEX('Future Scaling Factors'!$I$2:$AL$169,MATCH($E148,'Future Scaling Factors'!$F$2:$F$169,0),MATCH(AA$1,'Future Scaling Factors'!$I$1:$AL$1,0))</f>
        <v>4.6965059434958089E-5</v>
      </c>
      <c r="AB148">
        <f>$G148*INDEX('Future Scaling Factors'!$I$2:$AL$169,MATCH($E148,'Future Scaling Factors'!$F$2:$F$169,0),MATCH(AB$1,'Future Scaling Factors'!$I$1:$AL$1,0))</f>
        <v>4.7292755738668437E-5</v>
      </c>
      <c r="AC148">
        <f>$G148*INDEX('Future Scaling Factors'!$I$2:$AL$169,MATCH($E148,'Future Scaling Factors'!$F$2:$F$169,0),MATCH(AC$1,'Future Scaling Factors'!$I$1:$AL$1,0))</f>
        <v>4.7459530944137635E-5</v>
      </c>
      <c r="AD148">
        <f>$G148*INDEX('Future Scaling Factors'!$I$2:$AL$169,MATCH($E148,'Future Scaling Factors'!$F$2:$F$169,0),MATCH(AD$1,'Future Scaling Factors'!$I$1:$AL$1,0))</f>
        <v>4.7498955263700673E-5</v>
      </c>
      <c r="AE148">
        <f>$G148*INDEX('Future Scaling Factors'!$I$2:$AL$169,MATCH($E148,'Future Scaling Factors'!$F$2:$F$169,0),MATCH(AE$1,'Future Scaling Factors'!$I$1:$AL$1,0))</f>
        <v>4.7584687633183091E-5</v>
      </c>
      <c r="AF148">
        <f>$G148*INDEX('Future Scaling Factors'!$I$2:$AL$169,MATCH($E148,'Future Scaling Factors'!$F$2:$F$169,0),MATCH(AF$1,'Future Scaling Factors'!$I$1:$AL$1,0))</f>
        <v>4.7616099885393637E-5</v>
      </c>
      <c r="AG148">
        <f>$G148*INDEX('Future Scaling Factors'!$I$2:$AL$169,MATCH($E148,'Future Scaling Factors'!$F$2:$F$169,0),MATCH(AG$1,'Future Scaling Factors'!$I$1:$AL$1,0))</f>
        <v>4.7668189569068456E-5</v>
      </c>
      <c r="AH148">
        <f>$G148*INDEX('Future Scaling Factors'!$I$2:$AL$169,MATCH($E148,'Future Scaling Factors'!$F$2:$F$169,0),MATCH(AH$1,'Future Scaling Factors'!$I$1:$AL$1,0))</f>
        <v>4.77845094926247E-5</v>
      </c>
      <c r="AI148">
        <f>$G148*INDEX('Future Scaling Factors'!$I$2:$AL$169,MATCH($E148,'Future Scaling Factors'!$F$2:$F$169,0),MATCH(AI$1,'Future Scaling Factors'!$I$1:$AL$1,0))</f>
        <v>4.7818758206608509E-5</v>
      </c>
      <c r="AJ148">
        <f>$G148*INDEX('Future Scaling Factors'!$I$2:$AL$169,MATCH($E148,'Future Scaling Factors'!$F$2:$F$169,0),MATCH(AJ$1,'Future Scaling Factors'!$I$1:$AL$1,0))</f>
        <v>4.779209796502514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R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929136509576704E-5</v>
      </c>
      <c r="H149">
        <f>$G149*INDEX('Future Scaling Factors'!$I$2:$AL$169,MATCH($E149,'Future Scaling Factors'!$F$2:$F$169,0),MATCH(H$1,'Future Scaling Factors'!$I$1:$AL$1,0))</f>
        <v>2.5205907783847601E-5</v>
      </c>
      <c r="I149">
        <f>$G149*INDEX('Future Scaling Factors'!$I$2:$AL$169,MATCH($E149,'Future Scaling Factors'!$F$2:$F$169,0),MATCH(I$1,'Future Scaling Factors'!$I$1:$AL$1,0))</f>
        <v>2.4206398661507857E-5</v>
      </c>
      <c r="J149">
        <f>$G149*INDEX('Future Scaling Factors'!$I$2:$AL$169,MATCH($E149,'Future Scaling Factors'!$F$2:$F$169,0),MATCH(J$1,'Future Scaling Factors'!$I$1:$AL$1,0))</f>
        <v>2.2510027634719657E-5</v>
      </c>
      <c r="K149">
        <f>$G149*INDEX('Future Scaling Factors'!$I$2:$AL$169,MATCH($E149,'Future Scaling Factors'!$F$2:$F$169,0),MATCH(K$1,'Future Scaling Factors'!$I$1:$AL$1,0))</f>
        <v>2.070346133058965E-5</v>
      </c>
      <c r="L149">
        <f>$G149*INDEX('Future Scaling Factors'!$I$2:$AL$169,MATCH($E149,'Future Scaling Factors'!$F$2:$F$169,0),MATCH(L$1,'Future Scaling Factors'!$I$1:$AL$1,0))</f>
        <v>1.9737899992852383E-5</v>
      </c>
      <c r="M149">
        <f>$G149*INDEX('Future Scaling Factors'!$I$2:$AL$169,MATCH($E149,'Future Scaling Factors'!$F$2:$F$169,0),MATCH(M$1,'Future Scaling Factors'!$I$1:$AL$1,0))</f>
        <v>1.9207578082154168E-5</v>
      </c>
      <c r="N149">
        <f>$G149*INDEX('Future Scaling Factors'!$I$2:$AL$169,MATCH($E149,'Future Scaling Factors'!$F$2:$F$169,0),MATCH(N$1,'Future Scaling Factors'!$I$1:$AL$1,0))</f>
        <v>1.9093031977689714E-5</v>
      </c>
      <c r="O149">
        <f>$G149*INDEX('Future Scaling Factors'!$I$2:$AL$169,MATCH($E149,'Future Scaling Factors'!$F$2:$F$169,0),MATCH(O$1,'Future Scaling Factors'!$I$1:$AL$1,0))</f>
        <v>1.918883605762584E-5</v>
      </c>
      <c r="P149">
        <f>$G149*INDEX('Future Scaling Factors'!$I$2:$AL$169,MATCH($E149,'Future Scaling Factors'!$F$2:$F$169,0),MATCH(P$1,'Future Scaling Factors'!$I$1:$AL$1,0))</f>
        <v>1.945603297694901E-5</v>
      </c>
      <c r="Q149">
        <f>$G149*INDEX('Future Scaling Factors'!$I$2:$AL$169,MATCH($E149,'Future Scaling Factors'!$F$2:$F$169,0),MATCH(Q$1,'Future Scaling Factors'!$I$1:$AL$1,0))</f>
        <v>1.9807535361669874E-5</v>
      </c>
      <c r="R149">
        <f>$G149*INDEX('Future Scaling Factors'!$I$2:$AL$169,MATCH($E149,'Future Scaling Factors'!$F$2:$F$169,0),MATCH(R$1,'Future Scaling Factors'!$I$1:$AL$1,0))</f>
        <v>2.0252416731599771E-5</v>
      </c>
      <c r="S149">
        <f>$G149*INDEX('Future Scaling Factors'!$I$2:$AL$169,MATCH($E149,'Future Scaling Factors'!$F$2:$F$169,0),MATCH(S$1,'Future Scaling Factors'!$I$1:$AL$1,0))</f>
        <v>2.0747676146391602E-5</v>
      </c>
      <c r="T149">
        <f>$G149*INDEX('Future Scaling Factors'!$I$2:$AL$169,MATCH($E149,'Future Scaling Factors'!$F$2:$F$169,0),MATCH(T$1,'Future Scaling Factors'!$I$1:$AL$1,0))</f>
        <v>2.1159118833386814E-5</v>
      </c>
      <c r="U149">
        <f>$G149*INDEX('Future Scaling Factors'!$I$2:$AL$169,MATCH($E149,'Future Scaling Factors'!$F$2:$F$169,0),MATCH(U$1,'Future Scaling Factors'!$I$1:$AL$1,0))</f>
        <v>2.1404517347386499E-5</v>
      </c>
      <c r="V149">
        <f>$G149*INDEX('Future Scaling Factors'!$I$2:$AL$169,MATCH($E149,'Future Scaling Factors'!$F$2:$F$169,0),MATCH(V$1,'Future Scaling Factors'!$I$1:$AL$1,0))</f>
        <v>2.1553629241608416E-5</v>
      </c>
      <c r="W149">
        <f>$G149*INDEX('Future Scaling Factors'!$I$2:$AL$169,MATCH($E149,'Future Scaling Factors'!$F$2:$F$169,0),MATCH(W$1,'Future Scaling Factors'!$I$1:$AL$1,0))</f>
        <v>2.1722125071157183E-5</v>
      </c>
      <c r="X149">
        <f>$G149*INDEX('Future Scaling Factors'!$I$2:$AL$169,MATCH($E149,'Future Scaling Factors'!$F$2:$F$169,0),MATCH(X$1,'Future Scaling Factors'!$I$1:$AL$1,0))</f>
        <v>2.2036725110813977E-5</v>
      </c>
      <c r="Y149">
        <f>$G149*INDEX('Future Scaling Factors'!$I$2:$AL$169,MATCH($E149,'Future Scaling Factors'!$F$2:$F$169,0),MATCH(Y$1,'Future Scaling Factors'!$I$1:$AL$1,0))</f>
        <v>2.2054208990177207E-5</v>
      </c>
      <c r="Z149">
        <f>$G149*INDEX('Future Scaling Factors'!$I$2:$AL$169,MATCH($E149,'Future Scaling Factors'!$F$2:$F$169,0),MATCH(Z$1,'Future Scaling Factors'!$I$1:$AL$1,0))</f>
        <v>2.2317088727357513E-5</v>
      </c>
      <c r="AA149">
        <f>$G149*INDEX('Future Scaling Factors'!$I$2:$AL$169,MATCH($E149,'Future Scaling Factors'!$F$2:$F$169,0),MATCH(AA$1,'Future Scaling Factors'!$I$1:$AL$1,0))</f>
        <v>2.2532822108523598E-5</v>
      </c>
      <c r="AB149">
        <f>$G149*INDEX('Future Scaling Factors'!$I$2:$AL$169,MATCH($E149,'Future Scaling Factors'!$F$2:$F$169,0),MATCH(AB$1,'Future Scaling Factors'!$I$1:$AL$1,0))</f>
        <v>2.2629758607647728E-5</v>
      </c>
      <c r="AC149">
        <f>$G149*INDEX('Future Scaling Factors'!$I$2:$AL$169,MATCH($E149,'Future Scaling Factors'!$F$2:$F$169,0),MATCH(AC$1,'Future Scaling Factors'!$I$1:$AL$1,0))</f>
        <v>2.2631928708843824E-5</v>
      </c>
      <c r="AD149">
        <f>$G149*INDEX('Future Scaling Factors'!$I$2:$AL$169,MATCH($E149,'Future Scaling Factors'!$F$2:$F$169,0),MATCH(AD$1,'Future Scaling Factors'!$I$1:$AL$1,0))</f>
        <v>2.2586219347624079E-5</v>
      </c>
      <c r="AE149">
        <f>$G149*INDEX('Future Scaling Factors'!$I$2:$AL$169,MATCH($E149,'Future Scaling Factors'!$F$2:$F$169,0),MATCH(AE$1,'Future Scaling Factors'!$I$1:$AL$1,0))</f>
        <v>2.2630776810983308E-5</v>
      </c>
      <c r="AF149">
        <f>$G149*INDEX('Future Scaling Factors'!$I$2:$AL$169,MATCH($E149,'Future Scaling Factors'!$F$2:$F$169,0),MATCH(AF$1,'Future Scaling Factors'!$I$1:$AL$1,0))</f>
        <v>2.2626706653823601E-5</v>
      </c>
      <c r="AG149">
        <f>$G149*INDEX('Future Scaling Factors'!$I$2:$AL$169,MATCH($E149,'Future Scaling Factors'!$F$2:$F$169,0),MATCH(AG$1,'Future Scaling Factors'!$I$1:$AL$1,0))</f>
        <v>2.2657358115801411E-5</v>
      </c>
      <c r="AH149">
        <f>$G149*INDEX('Future Scaling Factors'!$I$2:$AL$169,MATCH($E149,'Future Scaling Factors'!$F$2:$F$169,0),MATCH(AH$1,'Future Scaling Factors'!$I$1:$AL$1,0))</f>
        <v>2.273961212282646E-5</v>
      </c>
      <c r="AI149">
        <f>$G149*INDEX('Future Scaling Factors'!$I$2:$AL$169,MATCH($E149,'Future Scaling Factors'!$F$2:$F$169,0),MATCH(AI$1,'Future Scaling Factors'!$I$1:$AL$1,0))</f>
        <v>2.2731583368176855E-5</v>
      </c>
      <c r="AJ149">
        <f>$G149*INDEX('Future Scaling Factors'!$I$2:$AL$169,MATCH($E149,'Future Scaling Factors'!$F$2:$F$169,0),MATCH(AJ$1,'Future Scaling Factors'!$I$1:$AL$1,0))</f>
        <v>2.269331131827787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R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39497265379931E-5</v>
      </c>
      <c r="H150">
        <f>$G150*INDEX('Future Scaling Factors'!$I$2:$AL$169,MATCH($E150,'Future Scaling Factors'!$F$2:$F$169,0),MATCH(H$1,'Future Scaling Factors'!$I$1:$AL$1,0))</f>
        <v>3.1599999210612099E-5</v>
      </c>
      <c r="I150">
        <f>$G150*INDEX('Future Scaling Factors'!$I$2:$AL$169,MATCH($E150,'Future Scaling Factors'!$F$2:$F$169,0),MATCH(I$1,'Future Scaling Factors'!$I$1:$AL$1,0))</f>
        <v>2.8949176401563699E-5</v>
      </c>
      <c r="J150">
        <f>$G150*INDEX('Future Scaling Factors'!$I$2:$AL$169,MATCH($E150,'Future Scaling Factors'!$F$2:$F$169,0),MATCH(J$1,'Future Scaling Factors'!$I$1:$AL$1,0))</f>
        <v>2.5896893070524905E-5</v>
      </c>
      <c r="K150">
        <f>$G150*INDEX('Future Scaling Factors'!$I$2:$AL$169,MATCH($E150,'Future Scaling Factors'!$F$2:$F$169,0),MATCH(K$1,'Future Scaling Factors'!$I$1:$AL$1,0))</f>
        <v>2.2928318982472741E-5</v>
      </c>
      <c r="L150">
        <f>$G150*INDEX('Future Scaling Factors'!$I$2:$AL$169,MATCH($E150,'Future Scaling Factors'!$F$2:$F$169,0),MATCH(L$1,'Future Scaling Factors'!$I$1:$AL$1,0))</f>
        <v>2.1483667078400725E-5</v>
      </c>
      <c r="M150">
        <f>$G150*INDEX('Future Scaling Factors'!$I$2:$AL$169,MATCH($E150,'Future Scaling Factors'!$F$2:$F$169,0),MATCH(M$1,'Future Scaling Factors'!$I$1:$AL$1,0))</f>
        <v>2.072251300931541E-5</v>
      </c>
      <c r="N150">
        <f>$G150*INDEX('Future Scaling Factors'!$I$2:$AL$169,MATCH($E150,'Future Scaling Factors'!$F$2:$F$169,0),MATCH(N$1,'Future Scaling Factors'!$I$1:$AL$1,0))</f>
        <v>2.0590358120677638E-5</v>
      </c>
      <c r="O150">
        <f>$G150*INDEX('Future Scaling Factors'!$I$2:$AL$169,MATCH($E150,'Future Scaling Factors'!$F$2:$F$169,0),MATCH(O$1,'Future Scaling Factors'!$I$1:$AL$1,0))</f>
        <v>2.0767651007204859E-5</v>
      </c>
      <c r="P150">
        <f>$G150*INDEX('Future Scaling Factors'!$I$2:$AL$169,MATCH($E150,'Future Scaling Factors'!$F$2:$F$169,0),MATCH(P$1,'Future Scaling Factors'!$I$1:$AL$1,0))</f>
        <v>2.1207744801115512E-5</v>
      </c>
      <c r="Q150">
        <f>$G150*INDEX('Future Scaling Factors'!$I$2:$AL$169,MATCH($E150,'Future Scaling Factors'!$F$2:$F$169,0),MATCH(Q$1,'Future Scaling Factors'!$I$1:$AL$1,0))</f>
        <v>2.177471446165535E-5</v>
      </c>
      <c r="R150">
        <f>$G150*INDEX('Future Scaling Factors'!$I$2:$AL$169,MATCH($E150,'Future Scaling Factors'!$F$2:$F$169,0),MATCH(R$1,'Future Scaling Factors'!$I$1:$AL$1,0))</f>
        <v>2.2494654403616218E-5</v>
      </c>
      <c r="S150">
        <f>$G150*INDEX('Future Scaling Factors'!$I$2:$AL$169,MATCH($E150,'Future Scaling Factors'!$F$2:$F$169,0),MATCH(S$1,'Future Scaling Factors'!$I$1:$AL$1,0))</f>
        <v>2.329878092541965E-5</v>
      </c>
      <c r="T150">
        <f>$G150*INDEX('Future Scaling Factors'!$I$2:$AL$169,MATCH($E150,'Future Scaling Factors'!$F$2:$F$169,0),MATCH(T$1,'Future Scaling Factors'!$I$1:$AL$1,0))</f>
        <v>2.3960524874821568E-5</v>
      </c>
      <c r="U150">
        <f>$G150*INDEX('Future Scaling Factors'!$I$2:$AL$169,MATCH($E150,'Future Scaling Factors'!$F$2:$F$169,0),MATCH(U$1,'Future Scaling Factors'!$I$1:$AL$1,0))</f>
        <v>2.4345088481156905E-5</v>
      </c>
      <c r="V150">
        <f>$G150*INDEX('Future Scaling Factors'!$I$2:$AL$169,MATCH($E150,'Future Scaling Factors'!$F$2:$F$169,0),MATCH(V$1,'Future Scaling Factors'!$I$1:$AL$1,0))</f>
        <v>2.4578618121678974E-5</v>
      </c>
      <c r="W150">
        <f>$G150*INDEX('Future Scaling Factors'!$I$2:$AL$169,MATCH($E150,'Future Scaling Factors'!$F$2:$F$169,0),MATCH(W$1,'Future Scaling Factors'!$I$1:$AL$1,0))</f>
        <v>2.4857365316233149E-5</v>
      </c>
      <c r="X150">
        <f>$G150*INDEX('Future Scaling Factors'!$I$2:$AL$169,MATCH($E150,'Future Scaling Factors'!$F$2:$F$169,0),MATCH(X$1,'Future Scaling Factors'!$I$1:$AL$1,0))</f>
        <v>2.539379890208428E-5</v>
      </c>
      <c r="Y150">
        <f>$G150*INDEX('Future Scaling Factors'!$I$2:$AL$169,MATCH($E150,'Future Scaling Factors'!$F$2:$F$169,0),MATCH(Y$1,'Future Scaling Factors'!$I$1:$AL$1,0))</f>
        <v>2.5396656181173984E-5</v>
      </c>
      <c r="Z150">
        <f>$G150*INDEX('Future Scaling Factors'!$I$2:$AL$169,MATCH($E150,'Future Scaling Factors'!$F$2:$F$169,0),MATCH(Z$1,'Future Scaling Factors'!$I$1:$AL$1,0))</f>
        <v>2.5855963457741148E-5</v>
      </c>
      <c r="AA150">
        <f>$G150*INDEX('Future Scaling Factors'!$I$2:$AL$169,MATCH($E150,'Future Scaling Factors'!$F$2:$F$169,0),MATCH(AA$1,'Future Scaling Factors'!$I$1:$AL$1,0))</f>
        <v>2.6216792365380446E-5</v>
      </c>
      <c r="AB150">
        <f>$G150*INDEX('Future Scaling Factors'!$I$2:$AL$169,MATCH($E150,'Future Scaling Factors'!$F$2:$F$169,0),MATCH(AB$1,'Future Scaling Factors'!$I$1:$AL$1,0))</f>
        <v>2.6368458735107401E-5</v>
      </c>
      <c r="AC150">
        <f>$G150*INDEX('Future Scaling Factors'!$I$2:$AL$169,MATCH($E150,'Future Scaling Factors'!$F$2:$F$169,0),MATCH(AC$1,'Future Scaling Factors'!$I$1:$AL$1,0))</f>
        <v>2.6361941873455426E-5</v>
      </c>
      <c r="AD150">
        <f>$G150*INDEX('Future Scaling Factors'!$I$2:$AL$169,MATCH($E150,'Future Scaling Factors'!$F$2:$F$169,0),MATCH(AD$1,'Future Scaling Factors'!$I$1:$AL$1,0))</f>
        <v>2.6280263334720382E-5</v>
      </c>
      <c r="AE150">
        <f>$G150*INDEX('Future Scaling Factors'!$I$2:$AL$169,MATCH($E150,'Future Scaling Factors'!$F$2:$F$169,0),MATCH(AE$1,'Future Scaling Factors'!$I$1:$AL$1,0))</f>
        <v>2.6363654353136374E-5</v>
      </c>
      <c r="AF150">
        <f>$G150*INDEX('Future Scaling Factors'!$I$2:$AL$169,MATCH($E150,'Future Scaling Factors'!$F$2:$F$169,0),MATCH(AF$1,'Future Scaling Factors'!$I$1:$AL$1,0))</f>
        <v>2.6355040715182142E-5</v>
      </c>
      <c r="AG150">
        <f>$G150*INDEX('Future Scaling Factors'!$I$2:$AL$169,MATCH($E150,'Future Scaling Factors'!$F$2:$F$169,0),MATCH(AG$1,'Future Scaling Factors'!$I$1:$AL$1,0))</f>
        <v>2.6411064420523771E-5</v>
      </c>
      <c r="AH150">
        <f>$G150*INDEX('Future Scaling Factors'!$I$2:$AL$169,MATCH($E150,'Future Scaling Factors'!$F$2:$F$169,0),MATCH(AH$1,'Future Scaling Factors'!$I$1:$AL$1,0))</f>
        <v>2.6556565863399321E-5</v>
      </c>
      <c r="AI150">
        <f>$G150*INDEX('Future Scaling Factors'!$I$2:$AL$169,MATCH($E150,'Future Scaling Factors'!$F$2:$F$169,0),MATCH(AI$1,'Future Scaling Factors'!$I$1:$AL$1,0))</f>
        <v>2.6536289834295109E-5</v>
      </c>
      <c r="AJ150">
        <f>$G150*INDEX('Future Scaling Factors'!$I$2:$AL$169,MATCH($E150,'Future Scaling Factors'!$F$2:$F$169,0),MATCH(AJ$1,'Future Scaling Factors'!$I$1:$AL$1,0))</f>
        <v>2.646929951694944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R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39497265379931E-5</v>
      </c>
      <c r="H151">
        <f>$G151*INDEX('Future Scaling Factors'!$I$2:$AL$169,MATCH($E151,'Future Scaling Factors'!$F$2:$F$169,0),MATCH(H$1,'Future Scaling Factors'!$I$1:$AL$1,0))</f>
        <v>2.5867070212038703E-5</v>
      </c>
      <c r="I151">
        <f>$G151*INDEX('Future Scaling Factors'!$I$2:$AL$169,MATCH($E151,'Future Scaling Factors'!$F$2:$F$169,0),MATCH(I$1,'Future Scaling Factors'!$I$1:$AL$1,0))</f>
        <v>2.6790700556262746E-5</v>
      </c>
      <c r="J151">
        <f>$G151*INDEX('Future Scaling Factors'!$I$2:$AL$169,MATCH($E151,'Future Scaling Factors'!$F$2:$F$169,0),MATCH(J$1,'Future Scaling Factors'!$I$1:$AL$1,0))</f>
        <v>2.6409132441383975E-5</v>
      </c>
      <c r="K151">
        <f>$G151*INDEX('Future Scaling Factors'!$I$2:$AL$169,MATCH($E151,'Future Scaling Factors'!$F$2:$F$169,0),MATCH(K$1,'Future Scaling Factors'!$I$1:$AL$1,0))</f>
        <v>2.5128835299065959E-5</v>
      </c>
      <c r="L151">
        <f>$G151*INDEX('Future Scaling Factors'!$I$2:$AL$169,MATCH($E151,'Future Scaling Factors'!$F$2:$F$169,0),MATCH(L$1,'Future Scaling Factors'!$I$1:$AL$1,0))</f>
        <v>2.412398127229954E-5</v>
      </c>
      <c r="M151">
        <f>$G151*INDEX('Future Scaling Factors'!$I$2:$AL$169,MATCH($E151,'Future Scaling Factors'!$F$2:$F$169,0),MATCH(M$1,'Future Scaling Factors'!$I$1:$AL$1,0))</f>
        <v>2.3398112902578707E-5</v>
      </c>
      <c r="N151">
        <f>$G151*INDEX('Future Scaling Factors'!$I$2:$AL$169,MATCH($E151,'Future Scaling Factors'!$F$2:$F$169,0),MATCH(N$1,'Future Scaling Factors'!$I$1:$AL$1,0))</f>
        <v>2.3042318799067396E-5</v>
      </c>
      <c r="O151">
        <f>$G151*INDEX('Future Scaling Factors'!$I$2:$AL$169,MATCH($E151,'Future Scaling Factors'!$F$2:$F$169,0),MATCH(O$1,'Future Scaling Factors'!$I$1:$AL$1,0))</f>
        <v>2.2942706252733296E-5</v>
      </c>
      <c r="P151">
        <f>$G151*INDEX('Future Scaling Factors'!$I$2:$AL$169,MATCH($E151,'Future Scaling Factors'!$F$2:$F$169,0),MATCH(P$1,'Future Scaling Factors'!$I$1:$AL$1,0))</f>
        <v>2.3066724321802934E-5</v>
      </c>
      <c r="Q151">
        <f>$G151*INDEX('Future Scaling Factors'!$I$2:$AL$169,MATCH($E151,'Future Scaling Factors'!$F$2:$F$169,0),MATCH(Q$1,'Future Scaling Factors'!$I$1:$AL$1,0))</f>
        <v>2.3335349258177696E-5</v>
      </c>
      <c r="R151">
        <f>$G151*INDEX('Future Scaling Factors'!$I$2:$AL$169,MATCH($E151,'Future Scaling Factors'!$F$2:$F$169,0),MATCH(R$1,'Future Scaling Factors'!$I$1:$AL$1,0))</f>
        <v>2.3737407497761764E-5</v>
      </c>
      <c r="S151">
        <f>$G151*INDEX('Future Scaling Factors'!$I$2:$AL$169,MATCH($E151,'Future Scaling Factors'!$F$2:$F$169,0),MATCH(S$1,'Future Scaling Factors'!$I$1:$AL$1,0))</f>
        <v>2.4231667254522491E-5</v>
      </c>
      <c r="T151">
        <f>$G151*INDEX('Future Scaling Factors'!$I$2:$AL$169,MATCH($E151,'Future Scaling Factors'!$F$2:$F$169,0),MATCH(T$1,'Future Scaling Factors'!$I$1:$AL$1,0))</f>
        <v>2.4695186162629291E-5</v>
      </c>
      <c r="U151">
        <f>$G151*INDEX('Future Scaling Factors'!$I$2:$AL$169,MATCH($E151,'Future Scaling Factors'!$F$2:$F$169,0),MATCH(U$1,'Future Scaling Factors'!$I$1:$AL$1,0))</f>
        <v>2.5032173253044679E-5</v>
      </c>
      <c r="V151">
        <f>$G151*INDEX('Future Scaling Factors'!$I$2:$AL$169,MATCH($E151,'Future Scaling Factors'!$F$2:$F$169,0),MATCH(V$1,'Future Scaling Factors'!$I$1:$AL$1,0))</f>
        <v>2.526773932160528E-5</v>
      </c>
      <c r="W151">
        <f>$G151*INDEX('Future Scaling Factors'!$I$2:$AL$169,MATCH($E151,'Future Scaling Factors'!$F$2:$F$169,0),MATCH(W$1,'Future Scaling Factors'!$I$1:$AL$1,0))</f>
        <v>2.5489195884146942E-5</v>
      </c>
      <c r="X151">
        <f>$G151*INDEX('Future Scaling Factors'!$I$2:$AL$169,MATCH($E151,'Future Scaling Factors'!$F$2:$F$169,0),MATCH(X$1,'Future Scaling Factors'!$I$1:$AL$1,0))</f>
        <v>2.5815996954567917E-5</v>
      </c>
      <c r="Y151">
        <f>$G151*INDEX('Future Scaling Factors'!$I$2:$AL$169,MATCH($E151,'Future Scaling Factors'!$F$2:$F$169,0),MATCH(Y$1,'Future Scaling Factors'!$I$1:$AL$1,0))</f>
        <v>2.5915887727905202E-5</v>
      </c>
      <c r="Z151">
        <f>$G151*INDEX('Future Scaling Factors'!$I$2:$AL$169,MATCH($E151,'Future Scaling Factors'!$F$2:$F$169,0),MATCH(Z$1,'Future Scaling Factors'!$I$1:$AL$1,0))</f>
        <v>2.6176831496113619E-5</v>
      </c>
      <c r="AA151">
        <f>$G151*INDEX('Future Scaling Factors'!$I$2:$AL$169,MATCH($E151,'Future Scaling Factors'!$F$2:$F$169,0),MATCH(AA$1,'Future Scaling Factors'!$I$1:$AL$1,0))</f>
        <v>2.6416802286358322E-5</v>
      </c>
      <c r="AB151">
        <f>$G151*INDEX('Future Scaling Factors'!$I$2:$AL$169,MATCH($E151,'Future Scaling Factors'!$F$2:$F$169,0),MATCH(AB$1,'Future Scaling Factors'!$I$1:$AL$1,0))</f>
        <v>2.6561223129795038E-5</v>
      </c>
      <c r="AC151">
        <f>$G151*INDEX('Future Scaling Factors'!$I$2:$AL$169,MATCH($E151,'Future Scaling Factors'!$F$2:$F$169,0),MATCH(AC$1,'Future Scaling Factors'!$I$1:$AL$1,0))</f>
        <v>2.6609125893508633E-5</v>
      </c>
      <c r="AD151">
        <f>$G151*INDEX('Future Scaling Factors'!$I$2:$AL$169,MATCH($E151,'Future Scaling Factors'!$F$2:$F$169,0),MATCH(AD$1,'Future Scaling Factors'!$I$1:$AL$1,0))</f>
        <v>2.6591185104599946E-5</v>
      </c>
      <c r="AE151">
        <f>$G151*INDEX('Future Scaling Factors'!$I$2:$AL$169,MATCH($E151,'Future Scaling Factors'!$F$2:$F$169,0),MATCH(AE$1,'Future Scaling Factors'!$I$1:$AL$1,0))</f>
        <v>2.6625262250893775E-5</v>
      </c>
      <c r="AF151">
        <f>$G151*INDEX('Future Scaling Factors'!$I$2:$AL$169,MATCH($E151,'Future Scaling Factors'!$F$2:$F$169,0),MATCH(AF$1,'Future Scaling Factors'!$I$1:$AL$1,0))</f>
        <v>2.6620504892659127E-5</v>
      </c>
      <c r="AG151">
        <f>$G151*INDEX('Future Scaling Factors'!$I$2:$AL$169,MATCH($E151,'Future Scaling Factors'!$F$2:$F$169,0),MATCH(AG$1,'Future Scaling Factors'!$I$1:$AL$1,0))</f>
        <v>2.6636782789944153E-5</v>
      </c>
      <c r="AH151">
        <f>$G151*INDEX('Future Scaling Factors'!$I$2:$AL$169,MATCH($E151,'Future Scaling Factors'!$F$2:$F$169,0),MATCH(AH$1,'Future Scaling Factors'!$I$1:$AL$1,0))</f>
        <v>2.6696918645004054E-5</v>
      </c>
      <c r="AI151">
        <f>$G151*INDEX('Future Scaling Factors'!$I$2:$AL$169,MATCH($E151,'Future Scaling Factors'!$F$2:$F$169,0),MATCH(AI$1,'Future Scaling Factors'!$I$1:$AL$1,0))</f>
        <v>2.6691285356989041E-5</v>
      </c>
      <c r="AJ151">
        <f>$G151*INDEX('Future Scaling Factors'!$I$2:$AL$169,MATCH($E151,'Future Scaling Factors'!$F$2:$F$169,0),MATCH(AJ$1,'Future Scaling Factors'!$I$1:$AL$1,0))</f>
        <v>2.66515773490784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R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39497265379931E-5</v>
      </c>
      <c r="H152">
        <f>$G152*INDEX('Future Scaling Factors'!$I$2:$AL$169,MATCH($E152,'Future Scaling Factors'!$F$2:$F$169,0),MATCH(H$1,'Future Scaling Factors'!$I$1:$AL$1,0))</f>
        <v>2.5867070212038703E-5</v>
      </c>
      <c r="I152">
        <f>$G152*INDEX('Future Scaling Factors'!$I$2:$AL$169,MATCH($E152,'Future Scaling Factors'!$F$2:$F$169,0),MATCH(I$1,'Future Scaling Factors'!$I$1:$AL$1,0))</f>
        <v>2.6790700556262746E-5</v>
      </c>
      <c r="J152">
        <f>$G152*INDEX('Future Scaling Factors'!$I$2:$AL$169,MATCH($E152,'Future Scaling Factors'!$F$2:$F$169,0),MATCH(J$1,'Future Scaling Factors'!$I$1:$AL$1,0))</f>
        <v>2.6409132441383975E-5</v>
      </c>
      <c r="K152">
        <f>$G152*INDEX('Future Scaling Factors'!$I$2:$AL$169,MATCH($E152,'Future Scaling Factors'!$F$2:$F$169,0),MATCH(K$1,'Future Scaling Factors'!$I$1:$AL$1,0))</f>
        <v>2.5128835299065959E-5</v>
      </c>
      <c r="L152">
        <f>$G152*INDEX('Future Scaling Factors'!$I$2:$AL$169,MATCH($E152,'Future Scaling Factors'!$F$2:$F$169,0),MATCH(L$1,'Future Scaling Factors'!$I$1:$AL$1,0))</f>
        <v>2.412398127229954E-5</v>
      </c>
      <c r="M152">
        <f>$G152*INDEX('Future Scaling Factors'!$I$2:$AL$169,MATCH($E152,'Future Scaling Factors'!$F$2:$F$169,0),MATCH(M$1,'Future Scaling Factors'!$I$1:$AL$1,0))</f>
        <v>2.3398112902578707E-5</v>
      </c>
      <c r="N152">
        <f>$G152*INDEX('Future Scaling Factors'!$I$2:$AL$169,MATCH($E152,'Future Scaling Factors'!$F$2:$F$169,0),MATCH(N$1,'Future Scaling Factors'!$I$1:$AL$1,0))</f>
        <v>2.3042318799067396E-5</v>
      </c>
      <c r="O152">
        <f>$G152*INDEX('Future Scaling Factors'!$I$2:$AL$169,MATCH($E152,'Future Scaling Factors'!$F$2:$F$169,0),MATCH(O$1,'Future Scaling Factors'!$I$1:$AL$1,0))</f>
        <v>2.2942706252733296E-5</v>
      </c>
      <c r="P152">
        <f>$G152*INDEX('Future Scaling Factors'!$I$2:$AL$169,MATCH($E152,'Future Scaling Factors'!$F$2:$F$169,0),MATCH(P$1,'Future Scaling Factors'!$I$1:$AL$1,0))</f>
        <v>2.3066724321802934E-5</v>
      </c>
      <c r="Q152">
        <f>$G152*INDEX('Future Scaling Factors'!$I$2:$AL$169,MATCH($E152,'Future Scaling Factors'!$F$2:$F$169,0),MATCH(Q$1,'Future Scaling Factors'!$I$1:$AL$1,0))</f>
        <v>2.3335349258177696E-5</v>
      </c>
      <c r="R152">
        <f>$G152*INDEX('Future Scaling Factors'!$I$2:$AL$169,MATCH($E152,'Future Scaling Factors'!$F$2:$F$169,0),MATCH(R$1,'Future Scaling Factors'!$I$1:$AL$1,0))</f>
        <v>2.3737407497761764E-5</v>
      </c>
      <c r="S152">
        <f>$G152*INDEX('Future Scaling Factors'!$I$2:$AL$169,MATCH($E152,'Future Scaling Factors'!$F$2:$F$169,0),MATCH(S$1,'Future Scaling Factors'!$I$1:$AL$1,0))</f>
        <v>2.4231667254522491E-5</v>
      </c>
      <c r="T152">
        <f>$G152*INDEX('Future Scaling Factors'!$I$2:$AL$169,MATCH($E152,'Future Scaling Factors'!$F$2:$F$169,0),MATCH(T$1,'Future Scaling Factors'!$I$1:$AL$1,0))</f>
        <v>2.4695186162629291E-5</v>
      </c>
      <c r="U152">
        <f>$G152*INDEX('Future Scaling Factors'!$I$2:$AL$169,MATCH($E152,'Future Scaling Factors'!$F$2:$F$169,0),MATCH(U$1,'Future Scaling Factors'!$I$1:$AL$1,0))</f>
        <v>2.5032173253044679E-5</v>
      </c>
      <c r="V152">
        <f>$G152*INDEX('Future Scaling Factors'!$I$2:$AL$169,MATCH($E152,'Future Scaling Factors'!$F$2:$F$169,0),MATCH(V$1,'Future Scaling Factors'!$I$1:$AL$1,0))</f>
        <v>2.526773932160528E-5</v>
      </c>
      <c r="W152">
        <f>$G152*INDEX('Future Scaling Factors'!$I$2:$AL$169,MATCH($E152,'Future Scaling Factors'!$F$2:$F$169,0),MATCH(W$1,'Future Scaling Factors'!$I$1:$AL$1,0))</f>
        <v>2.5489195884146942E-5</v>
      </c>
      <c r="X152">
        <f>$G152*INDEX('Future Scaling Factors'!$I$2:$AL$169,MATCH($E152,'Future Scaling Factors'!$F$2:$F$169,0),MATCH(X$1,'Future Scaling Factors'!$I$1:$AL$1,0))</f>
        <v>2.5815996954567917E-5</v>
      </c>
      <c r="Y152">
        <f>$G152*INDEX('Future Scaling Factors'!$I$2:$AL$169,MATCH($E152,'Future Scaling Factors'!$F$2:$F$169,0),MATCH(Y$1,'Future Scaling Factors'!$I$1:$AL$1,0))</f>
        <v>2.5915887727905202E-5</v>
      </c>
      <c r="Z152">
        <f>$G152*INDEX('Future Scaling Factors'!$I$2:$AL$169,MATCH($E152,'Future Scaling Factors'!$F$2:$F$169,0),MATCH(Z$1,'Future Scaling Factors'!$I$1:$AL$1,0))</f>
        <v>2.6176831496113619E-5</v>
      </c>
      <c r="AA152">
        <f>$G152*INDEX('Future Scaling Factors'!$I$2:$AL$169,MATCH($E152,'Future Scaling Factors'!$F$2:$F$169,0),MATCH(AA$1,'Future Scaling Factors'!$I$1:$AL$1,0))</f>
        <v>2.6416802286358322E-5</v>
      </c>
      <c r="AB152">
        <f>$G152*INDEX('Future Scaling Factors'!$I$2:$AL$169,MATCH($E152,'Future Scaling Factors'!$F$2:$F$169,0),MATCH(AB$1,'Future Scaling Factors'!$I$1:$AL$1,0))</f>
        <v>2.6561223129795038E-5</v>
      </c>
      <c r="AC152">
        <f>$G152*INDEX('Future Scaling Factors'!$I$2:$AL$169,MATCH($E152,'Future Scaling Factors'!$F$2:$F$169,0),MATCH(AC$1,'Future Scaling Factors'!$I$1:$AL$1,0))</f>
        <v>2.6609125893508633E-5</v>
      </c>
      <c r="AD152">
        <f>$G152*INDEX('Future Scaling Factors'!$I$2:$AL$169,MATCH($E152,'Future Scaling Factors'!$F$2:$F$169,0),MATCH(AD$1,'Future Scaling Factors'!$I$1:$AL$1,0))</f>
        <v>2.6591185104599946E-5</v>
      </c>
      <c r="AE152">
        <f>$G152*INDEX('Future Scaling Factors'!$I$2:$AL$169,MATCH($E152,'Future Scaling Factors'!$F$2:$F$169,0),MATCH(AE$1,'Future Scaling Factors'!$I$1:$AL$1,0))</f>
        <v>2.6625262250893775E-5</v>
      </c>
      <c r="AF152">
        <f>$G152*INDEX('Future Scaling Factors'!$I$2:$AL$169,MATCH($E152,'Future Scaling Factors'!$F$2:$F$169,0),MATCH(AF$1,'Future Scaling Factors'!$I$1:$AL$1,0))</f>
        <v>2.6620504892659127E-5</v>
      </c>
      <c r="AG152">
        <f>$G152*INDEX('Future Scaling Factors'!$I$2:$AL$169,MATCH($E152,'Future Scaling Factors'!$F$2:$F$169,0),MATCH(AG$1,'Future Scaling Factors'!$I$1:$AL$1,0))</f>
        <v>2.6636782789944153E-5</v>
      </c>
      <c r="AH152">
        <f>$G152*INDEX('Future Scaling Factors'!$I$2:$AL$169,MATCH($E152,'Future Scaling Factors'!$F$2:$F$169,0),MATCH(AH$1,'Future Scaling Factors'!$I$1:$AL$1,0))</f>
        <v>2.6696918645004054E-5</v>
      </c>
      <c r="AI152">
        <f>$G152*INDEX('Future Scaling Factors'!$I$2:$AL$169,MATCH($E152,'Future Scaling Factors'!$F$2:$F$169,0),MATCH(AI$1,'Future Scaling Factors'!$I$1:$AL$1,0))</f>
        <v>2.6691285356989041E-5</v>
      </c>
      <c r="AJ152">
        <f>$G152*INDEX('Future Scaling Factors'!$I$2:$AL$169,MATCH($E152,'Future Scaling Factors'!$F$2:$F$169,0),MATCH(AJ$1,'Future Scaling Factors'!$I$1:$AL$1,0))</f>
        <v>2.6651577349078481E-5</v>
      </c>
      <c r="AL152" t="str">
        <f t="shared" si="8"/>
        <v>LULUCF Sector</v>
      </c>
    </row>
    <row r="153" spans="1:76">
      <c r="A153" t="str">
        <f>About!$B$2</f>
        <v>R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39497265379931E-5</v>
      </c>
      <c r="H153">
        <f>$G153*INDEX('Future Scaling Factors'!$I$2:$AL$169,MATCH($E153,'Future Scaling Factors'!$F$2:$F$169,0),MATCH(H$1,'Future Scaling Factors'!$I$1:$AL$1,0))</f>
        <v>2.5867070212038703E-5</v>
      </c>
      <c r="I153">
        <f>$G153*INDEX('Future Scaling Factors'!$I$2:$AL$169,MATCH($E153,'Future Scaling Factors'!$F$2:$F$169,0),MATCH(I$1,'Future Scaling Factors'!$I$1:$AL$1,0))</f>
        <v>2.6790700556262746E-5</v>
      </c>
      <c r="J153">
        <f>$G153*INDEX('Future Scaling Factors'!$I$2:$AL$169,MATCH($E153,'Future Scaling Factors'!$F$2:$F$169,0),MATCH(J$1,'Future Scaling Factors'!$I$1:$AL$1,0))</f>
        <v>2.6409132441383975E-5</v>
      </c>
      <c r="K153">
        <f>$G153*INDEX('Future Scaling Factors'!$I$2:$AL$169,MATCH($E153,'Future Scaling Factors'!$F$2:$F$169,0),MATCH(K$1,'Future Scaling Factors'!$I$1:$AL$1,0))</f>
        <v>2.5128835299065959E-5</v>
      </c>
      <c r="L153">
        <f>$G153*INDEX('Future Scaling Factors'!$I$2:$AL$169,MATCH($E153,'Future Scaling Factors'!$F$2:$F$169,0),MATCH(L$1,'Future Scaling Factors'!$I$1:$AL$1,0))</f>
        <v>2.412398127229954E-5</v>
      </c>
      <c r="M153">
        <f>$G153*INDEX('Future Scaling Factors'!$I$2:$AL$169,MATCH($E153,'Future Scaling Factors'!$F$2:$F$169,0),MATCH(M$1,'Future Scaling Factors'!$I$1:$AL$1,0))</f>
        <v>2.3398112902578707E-5</v>
      </c>
      <c r="N153">
        <f>$G153*INDEX('Future Scaling Factors'!$I$2:$AL$169,MATCH($E153,'Future Scaling Factors'!$F$2:$F$169,0),MATCH(N$1,'Future Scaling Factors'!$I$1:$AL$1,0))</f>
        <v>2.3042318799067396E-5</v>
      </c>
      <c r="O153">
        <f>$G153*INDEX('Future Scaling Factors'!$I$2:$AL$169,MATCH($E153,'Future Scaling Factors'!$F$2:$F$169,0),MATCH(O$1,'Future Scaling Factors'!$I$1:$AL$1,0))</f>
        <v>2.2942706252733296E-5</v>
      </c>
      <c r="P153">
        <f>$G153*INDEX('Future Scaling Factors'!$I$2:$AL$169,MATCH($E153,'Future Scaling Factors'!$F$2:$F$169,0),MATCH(P$1,'Future Scaling Factors'!$I$1:$AL$1,0))</f>
        <v>2.3066724321802934E-5</v>
      </c>
      <c r="Q153">
        <f>$G153*INDEX('Future Scaling Factors'!$I$2:$AL$169,MATCH($E153,'Future Scaling Factors'!$F$2:$F$169,0),MATCH(Q$1,'Future Scaling Factors'!$I$1:$AL$1,0))</f>
        <v>2.3335349258177696E-5</v>
      </c>
      <c r="R153">
        <f>$G153*INDEX('Future Scaling Factors'!$I$2:$AL$169,MATCH($E153,'Future Scaling Factors'!$F$2:$F$169,0),MATCH(R$1,'Future Scaling Factors'!$I$1:$AL$1,0))</f>
        <v>2.3737407497761764E-5</v>
      </c>
      <c r="S153">
        <f>$G153*INDEX('Future Scaling Factors'!$I$2:$AL$169,MATCH($E153,'Future Scaling Factors'!$F$2:$F$169,0),MATCH(S$1,'Future Scaling Factors'!$I$1:$AL$1,0))</f>
        <v>2.4231667254522491E-5</v>
      </c>
      <c r="T153">
        <f>$G153*INDEX('Future Scaling Factors'!$I$2:$AL$169,MATCH($E153,'Future Scaling Factors'!$F$2:$F$169,0),MATCH(T$1,'Future Scaling Factors'!$I$1:$AL$1,0))</f>
        <v>2.4695186162629291E-5</v>
      </c>
      <c r="U153">
        <f>$G153*INDEX('Future Scaling Factors'!$I$2:$AL$169,MATCH($E153,'Future Scaling Factors'!$F$2:$F$169,0),MATCH(U$1,'Future Scaling Factors'!$I$1:$AL$1,0))</f>
        <v>2.5032173253044679E-5</v>
      </c>
      <c r="V153">
        <f>$G153*INDEX('Future Scaling Factors'!$I$2:$AL$169,MATCH($E153,'Future Scaling Factors'!$F$2:$F$169,0),MATCH(V$1,'Future Scaling Factors'!$I$1:$AL$1,0))</f>
        <v>2.526773932160528E-5</v>
      </c>
      <c r="W153">
        <f>$G153*INDEX('Future Scaling Factors'!$I$2:$AL$169,MATCH($E153,'Future Scaling Factors'!$F$2:$F$169,0),MATCH(W$1,'Future Scaling Factors'!$I$1:$AL$1,0))</f>
        <v>2.5489195884146942E-5</v>
      </c>
      <c r="X153">
        <f>$G153*INDEX('Future Scaling Factors'!$I$2:$AL$169,MATCH($E153,'Future Scaling Factors'!$F$2:$F$169,0),MATCH(X$1,'Future Scaling Factors'!$I$1:$AL$1,0))</f>
        <v>2.5815996954567917E-5</v>
      </c>
      <c r="Y153">
        <f>$G153*INDEX('Future Scaling Factors'!$I$2:$AL$169,MATCH($E153,'Future Scaling Factors'!$F$2:$F$169,0),MATCH(Y$1,'Future Scaling Factors'!$I$1:$AL$1,0))</f>
        <v>2.5915887727905202E-5</v>
      </c>
      <c r="Z153">
        <f>$G153*INDEX('Future Scaling Factors'!$I$2:$AL$169,MATCH($E153,'Future Scaling Factors'!$F$2:$F$169,0),MATCH(Z$1,'Future Scaling Factors'!$I$1:$AL$1,0))</f>
        <v>2.6176831496113619E-5</v>
      </c>
      <c r="AA153">
        <f>$G153*INDEX('Future Scaling Factors'!$I$2:$AL$169,MATCH($E153,'Future Scaling Factors'!$F$2:$F$169,0),MATCH(AA$1,'Future Scaling Factors'!$I$1:$AL$1,0))</f>
        <v>2.6416802286358322E-5</v>
      </c>
      <c r="AB153">
        <f>$G153*INDEX('Future Scaling Factors'!$I$2:$AL$169,MATCH($E153,'Future Scaling Factors'!$F$2:$F$169,0),MATCH(AB$1,'Future Scaling Factors'!$I$1:$AL$1,0))</f>
        <v>2.6561223129795038E-5</v>
      </c>
      <c r="AC153">
        <f>$G153*INDEX('Future Scaling Factors'!$I$2:$AL$169,MATCH($E153,'Future Scaling Factors'!$F$2:$F$169,0),MATCH(AC$1,'Future Scaling Factors'!$I$1:$AL$1,0))</f>
        <v>2.6609125893508633E-5</v>
      </c>
      <c r="AD153">
        <f>$G153*INDEX('Future Scaling Factors'!$I$2:$AL$169,MATCH($E153,'Future Scaling Factors'!$F$2:$F$169,0),MATCH(AD$1,'Future Scaling Factors'!$I$1:$AL$1,0))</f>
        <v>2.6591185104599946E-5</v>
      </c>
      <c r="AE153">
        <f>$G153*INDEX('Future Scaling Factors'!$I$2:$AL$169,MATCH($E153,'Future Scaling Factors'!$F$2:$F$169,0),MATCH(AE$1,'Future Scaling Factors'!$I$1:$AL$1,0))</f>
        <v>2.6625262250893775E-5</v>
      </c>
      <c r="AF153">
        <f>$G153*INDEX('Future Scaling Factors'!$I$2:$AL$169,MATCH($E153,'Future Scaling Factors'!$F$2:$F$169,0),MATCH(AF$1,'Future Scaling Factors'!$I$1:$AL$1,0))</f>
        <v>2.6620504892659127E-5</v>
      </c>
      <c r="AG153">
        <f>$G153*INDEX('Future Scaling Factors'!$I$2:$AL$169,MATCH($E153,'Future Scaling Factors'!$F$2:$F$169,0),MATCH(AG$1,'Future Scaling Factors'!$I$1:$AL$1,0))</f>
        <v>2.6636782789944153E-5</v>
      </c>
      <c r="AH153">
        <f>$G153*INDEX('Future Scaling Factors'!$I$2:$AL$169,MATCH($E153,'Future Scaling Factors'!$F$2:$F$169,0),MATCH(AH$1,'Future Scaling Factors'!$I$1:$AL$1,0))</f>
        <v>2.6696918645004054E-5</v>
      </c>
      <c r="AI153">
        <f>$G153*INDEX('Future Scaling Factors'!$I$2:$AL$169,MATCH($E153,'Future Scaling Factors'!$F$2:$F$169,0),MATCH(AI$1,'Future Scaling Factors'!$I$1:$AL$1,0))</f>
        <v>2.6691285356989041E-5</v>
      </c>
      <c r="AJ153">
        <f>$G153*INDEX('Future Scaling Factors'!$I$2:$AL$169,MATCH($E153,'Future Scaling Factors'!$F$2:$F$169,0),MATCH(AJ$1,'Future Scaling Factors'!$I$1:$AL$1,0))</f>
        <v>2.6651577349078481E-5</v>
      </c>
      <c r="AL153" t="str">
        <f t="shared" si="8"/>
        <v>Geoengineering Sector</v>
      </c>
    </row>
    <row r="154" spans="1:76">
      <c r="A154" t="str">
        <f>About!$B$2</f>
        <v>R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R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R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R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R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R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R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R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R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R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R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R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R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R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R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R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5707109536258625E-5</v>
      </c>
      <c r="C2">
        <f>SUMIFS('Combined Fuel Prices'!G:G,'Combined Fuel Prices'!$C:$C, "Electricity",'Combined Fuel Prices'!$AL:$AL,'BFPaT-pretax-electricity'!$A2) * (1-SUMIFS('Tax Percentages'!B:B,'Tax Percentages'!$A:$A,"Electricity"))</f>
        <v>4.5707109536258625E-5</v>
      </c>
      <c r="D2">
        <f>SUMIFS('Combined Fuel Prices'!H:H,'Combined Fuel Prices'!$C:$C, "Electricity",'Combined Fuel Prices'!$AL:$AL,'BFPaT-pretax-electricity'!$A2) * (1-SUMIFS('Tax Percentages'!C:C,'Tax Percentages'!$A:$A,"Electricity"))</f>
        <v>5.4021904718250373E-5</v>
      </c>
      <c r="E2">
        <f>SUMIFS('Combined Fuel Prices'!I:I,'Combined Fuel Prices'!$C:$C, "Electricity",'Combined Fuel Prices'!$AL:$AL,'BFPaT-pretax-electricity'!$A2) * (1-SUMIFS('Tax Percentages'!D:D,'Tax Percentages'!$A:$A,"Electricity"))</f>
        <v>6.0613000362249839E-5</v>
      </c>
      <c r="F2">
        <f>SUMIFS('Combined Fuel Prices'!J:J,'Combined Fuel Prices'!$C:$C, "Electricity",'Combined Fuel Prices'!$AL:$AL,'BFPaT-pretax-electricity'!$A2) * (1-SUMIFS('Tax Percentages'!E:E,'Tax Percentages'!$A:$A,"Electricity"))</f>
        <v>5.5079827462321832E-5</v>
      </c>
      <c r="G2">
        <f>SUMIFS('Combined Fuel Prices'!K:K,'Combined Fuel Prices'!$C:$C, "Electricity",'Combined Fuel Prices'!$AL:$AL,'BFPaT-pretax-electricity'!$A2) * (1-SUMIFS('Tax Percentages'!F:F,'Tax Percentages'!$A:$A,"Electricity"))</f>
        <v>5.4201035756657013E-5</v>
      </c>
      <c r="H2">
        <f>SUMIFS('Combined Fuel Prices'!L:L,'Combined Fuel Prices'!$C:$C, "Electricity",'Combined Fuel Prices'!$AL:$AL,'BFPaT-pretax-electricity'!$A2) * (1-SUMIFS('Tax Percentages'!G:G,'Tax Percentages'!$A:$A,"Electricity"))</f>
        <v>5.3487829337548287E-5</v>
      </c>
      <c r="I2">
        <f>SUMIFS('Combined Fuel Prices'!M:M,'Combined Fuel Prices'!$C:$C, "Electricity",'Combined Fuel Prices'!$AL:$AL,'BFPaT-pretax-electricity'!$A2) * (1-SUMIFS('Tax Percentages'!H:H,'Tax Percentages'!$A:$A,"Electricity"))</f>
        <v>5.3383735773643469E-5</v>
      </c>
      <c r="J2">
        <f>SUMIFS('Combined Fuel Prices'!N:N,'Combined Fuel Prices'!$C:$C, "Electricity",'Combined Fuel Prices'!$AL:$AL,'BFPaT-pretax-electricity'!$A2) * (1-SUMIFS('Tax Percentages'!I:I,'Tax Percentages'!$A:$A,"Electricity"))</f>
        <v>5.3295951313984988E-5</v>
      </c>
      <c r="K2">
        <f>SUMIFS('Combined Fuel Prices'!O:O,'Combined Fuel Prices'!$C:$C, "Electricity",'Combined Fuel Prices'!$AL:$AL,'BFPaT-pretax-electricity'!$A2) * (1-SUMIFS('Tax Percentages'!J:J,'Tax Percentages'!$A:$A,"Electricity"))</f>
        <v>5.3102220912422044E-5</v>
      </c>
      <c r="L2">
        <f>SUMIFS('Combined Fuel Prices'!P:P,'Combined Fuel Prices'!$C:$C, "Electricity",'Combined Fuel Prices'!$AL:$AL,'BFPaT-pretax-electricity'!$A2) * (1-SUMIFS('Tax Percentages'!K:K,'Tax Percentages'!$A:$A,"Electricity"))</f>
        <v>5.2526740889594546E-5</v>
      </c>
      <c r="M2">
        <f>SUMIFS('Combined Fuel Prices'!Q:Q,'Combined Fuel Prices'!$C:$C, "Electricity",'Combined Fuel Prices'!$AL:$AL,'BFPaT-pretax-electricity'!$A2) * (1-SUMIFS('Tax Percentages'!L:L,'Tax Percentages'!$A:$A,"Electricity"))</f>
        <v>5.2454693084718404E-5</v>
      </c>
      <c r="N2">
        <f>SUMIFS('Combined Fuel Prices'!R:R,'Combined Fuel Prices'!$C:$C, "Electricity",'Combined Fuel Prices'!$AL:$AL,'BFPaT-pretax-electricity'!$A2) * (1-SUMIFS('Tax Percentages'!M:M,'Tax Percentages'!$A:$A,"Electricity"))</f>
        <v>5.2766769330195702E-5</v>
      </c>
      <c r="O2">
        <f>SUMIFS('Combined Fuel Prices'!S:S,'Combined Fuel Prices'!$C:$C, "Electricity",'Combined Fuel Prices'!$AL:$AL,'BFPaT-pretax-electricity'!$A2) * (1-SUMIFS('Tax Percentages'!N:N,'Tax Percentages'!$A:$A,"Electricity"))</f>
        <v>5.2800247163796993E-5</v>
      </c>
      <c r="P2">
        <f>SUMIFS('Combined Fuel Prices'!T:T,'Combined Fuel Prices'!$C:$C, "Electricity",'Combined Fuel Prices'!$AL:$AL,'BFPaT-pretax-electricity'!$A2) * (1-SUMIFS('Tax Percentages'!O:O,'Tax Percentages'!$A:$A,"Electricity"))</f>
        <v>5.3186907298403517E-5</v>
      </c>
      <c r="Q2">
        <f>SUMIFS('Combined Fuel Prices'!U:U,'Combined Fuel Prices'!$C:$C, "Electricity",'Combined Fuel Prices'!$AL:$AL,'BFPaT-pretax-electricity'!$A2) * (1-SUMIFS('Tax Percentages'!P:P,'Tax Percentages'!$A:$A,"Electricity"))</f>
        <v>5.2643457820001003E-5</v>
      </c>
      <c r="R2">
        <f>SUMIFS('Combined Fuel Prices'!V:V,'Combined Fuel Prices'!$C:$C, "Electricity",'Combined Fuel Prices'!$AL:$AL,'BFPaT-pretax-electricity'!$A2) * (1-SUMIFS('Tax Percentages'!Q:Q,'Tax Percentages'!$A:$A,"Electricity"))</f>
        <v>5.2894610988640045E-5</v>
      </c>
      <c r="S2">
        <f>SUMIFS('Combined Fuel Prices'!W:W,'Combined Fuel Prices'!$C:$C, "Electricity",'Combined Fuel Prices'!$AL:$AL,'BFPaT-pretax-electricity'!$A2) * (1-SUMIFS('Tax Percentages'!R:R,'Tax Percentages'!$A:$A,"Electricity"))</f>
        <v>5.2947437994488083E-5</v>
      </c>
      <c r="T2">
        <f>SUMIFS('Combined Fuel Prices'!X:X,'Combined Fuel Prices'!$C:$C, "Electricity",'Combined Fuel Prices'!$AL:$AL,'BFPaT-pretax-electricity'!$A2) * (1-SUMIFS('Tax Percentages'!S:S,'Tax Percentages'!$A:$A,"Electricity"))</f>
        <v>5.3393138398725838E-5</v>
      </c>
      <c r="U2">
        <f>SUMIFS('Combined Fuel Prices'!Y:Y,'Combined Fuel Prices'!$C:$C, "Electricity",'Combined Fuel Prices'!$AL:$AL,'BFPaT-pretax-electricity'!$A2) * (1-SUMIFS('Tax Percentages'!T:T,'Tax Percentages'!$A:$A,"Electricity"))</f>
        <v>5.3160343551268033E-5</v>
      </c>
      <c r="V2">
        <f>SUMIFS('Combined Fuel Prices'!Z:Z,'Combined Fuel Prices'!$C:$C, "Electricity",'Combined Fuel Prices'!$AL:$AL,'BFPaT-pretax-electricity'!$A2) * (1-SUMIFS('Tax Percentages'!U:U,'Tax Percentages'!$A:$A,"Electricity"))</f>
        <v>5.3636158410778167E-5</v>
      </c>
      <c r="W2">
        <f>SUMIFS('Combined Fuel Prices'!AA:AA,'Combined Fuel Prices'!$C:$C, "Electricity",'Combined Fuel Prices'!$AL:$AL,'BFPaT-pretax-electricity'!$A2) * (1-SUMIFS('Tax Percentages'!V:V,'Tax Percentages'!$A:$A,"Electricity"))</f>
        <v>5.363239755092776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5.327230116345672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5.297831127811965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5.227833015327119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5.192626517472467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5.16201454465932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5.099565538161920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5.065601027424995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4.96767822150430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4.9140485502201769E-5</v>
      </c>
      <c r="AG2">
        <f>AF2</f>
        <v>4.9140485502201769E-5</v>
      </c>
      <c r="AH2">
        <f t="shared" ref="AH2:CD7" si="0">AG2</f>
        <v>4.9140485502201769E-5</v>
      </c>
      <c r="AI2">
        <f t="shared" si="0"/>
        <v>4.9140485502201769E-5</v>
      </c>
      <c r="AJ2">
        <f t="shared" si="0"/>
        <v>4.9140485502201769E-5</v>
      </c>
      <c r="AK2">
        <f t="shared" si="0"/>
        <v>4.9140485502201769E-5</v>
      </c>
      <c r="AL2">
        <f t="shared" si="0"/>
        <v>4.9140485502201769E-5</v>
      </c>
      <c r="AM2">
        <f t="shared" si="0"/>
        <v>4.9140485502201769E-5</v>
      </c>
      <c r="AN2">
        <f t="shared" si="0"/>
        <v>4.9140485502201769E-5</v>
      </c>
      <c r="AO2">
        <f t="shared" si="0"/>
        <v>4.9140485502201769E-5</v>
      </c>
      <c r="AP2">
        <f t="shared" si="0"/>
        <v>4.9140485502201769E-5</v>
      </c>
      <c r="AQ2">
        <f t="shared" si="0"/>
        <v>4.9140485502201769E-5</v>
      </c>
      <c r="AR2">
        <f t="shared" si="0"/>
        <v>4.9140485502201769E-5</v>
      </c>
      <c r="AS2">
        <f t="shared" si="0"/>
        <v>4.9140485502201769E-5</v>
      </c>
      <c r="AT2">
        <f t="shared" si="0"/>
        <v>4.9140485502201769E-5</v>
      </c>
      <c r="AU2">
        <f t="shared" si="0"/>
        <v>4.9140485502201769E-5</v>
      </c>
      <c r="AV2">
        <f t="shared" si="0"/>
        <v>4.9140485502201769E-5</v>
      </c>
      <c r="AW2">
        <f t="shared" si="0"/>
        <v>4.9140485502201769E-5</v>
      </c>
      <c r="AX2">
        <f t="shared" si="0"/>
        <v>4.9140485502201769E-5</v>
      </c>
      <c r="AY2">
        <f t="shared" si="0"/>
        <v>4.9140485502201769E-5</v>
      </c>
      <c r="AZ2">
        <f t="shared" si="0"/>
        <v>4.9140485502201769E-5</v>
      </c>
      <c r="BA2">
        <f t="shared" si="0"/>
        <v>4.9140485502201769E-5</v>
      </c>
      <c r="BB2">
        <f t="shared" si="0"/>
        <v>4.9140485502201769E-5</v>
      </c>
      <c r="BC2">
        <f t="shared" si="0"/>
        <v>4.9140485502201769E-5</v>
      </c>
      <c r="BD2">
        <f t="shared" si="0"/>
        <v>4.9140485502201769E-5</v>
      </c>
      <c r="BE2">
        <f t="shared" si="0"/>
        <v>4.9140485502201769E-5</v>
      </c>
      <c r="BF2">
        <f t="shared" si="0"/>
        <v>4.9140485502201769E-5</v>
      </c>
      <c r="BG2">
        <f t="shared" si="0"/>
        <v>4.9140485502201769E-5</v>
      </c>
      <c r="BH2">
        <f t="shared" si="0"/>
        <v>4.9140485502201769E-5</v>
      </c>
      <c r="BI2">
        <f t="shared" si="0"/>
        <v>4.9140485502201769E-5</v>
      </c>
      <c r="BJ2">
        <f t="shared" si="0"/>
        <v>4.9140485502201769E-5</v>
      </c>
      <c r="BK2">
        <f t="shared" si="0"/>
        <v>4.9140485502201769E-5</v>
      </c>
      <c r="BL2">
        <f t="shared" si="0"/>
        <v>4.9140485502201769E-5</v>
      </c>
      <c r="BM2">
        <f t="shared" si="0"/>
        <v>4.9140485502201769E-5</v>
      </c>
      <c r="BN2">
        <f t="shared" si="0"/>
        <v>4.9140485502201769E-5</v>
      </c>
      <c r="BO2">
        <f t="shared" si="0"/>
        <v>4.9140485502201769E-5</v>
      </c>
      <c r="BP2">
        <f t="shared" si="0"/>
        <v>4.9140485502201769E-5</v>
      </c>
      <c r="BQ2">
        <f t="shared" si="0"/>
        <v>4.9140485502201769E-5</v>
      </c>
      <c r="BR2">
        <f t="shared" si="0"/>
        <v>4.9140485502201769E-5</v>
      </c>
      <c r="BS2">
        <f t="shared" si="0"/>
        <v>4.9140485502201769E-5</v>
      </c>
      <c r="BT2">
        <f t="shared" si="0"/>
        <v>4.9140485502201769E-5</v>
      </c>
      <c r="BU2">
        <f t="shared" si="0"/>
        <v>4.9140485502201769E-5</v>
      </c>
      <c r="BV2">
        <f t="shared" si="0"/>
        <v>4.9140485502201769E-5</v>
      </c>
      <c r="BW2">
        <f t="shared" si="0"/>
        <v>4.9140485502201769E-5</v>
      </c>
      <c r="BX2">
        <f t="shared" si="0"/>
        <v>4.9140485502201769E-5</v>
      </c>
      <c r="BY2">
        <f t="shared" si="0"/>
        <v>4.9140485502201769E-5</v>
      </c>
      <c r="BZ2">
        <f t="shared" si="0"/>
        <v>4.9140485502201769E-5</v>
      </c>
      <c r="CA2">
        <f t="shared" si="0"/>
        <v>4.9140485502201769E-5</v>
      </c>
      <c r="CB2">
        <f t="shared" si="0"/>
        <v>4.9140485502201769E-5</v>
      </c>
      <c r="CC2">
        <f t="shared" si="0"/>
        <v>4.9140485502201769E-5</v>
      </c>
      <c r="CD2">
        <f t="shared" si="0"/>
        <v>4.914048550220176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1613971653245739E-5</v>
      </c>
      <c r="C4">
        <f>SUMIFS('Combined Fuel Prices'!G:G,'Combined Fuel Prices'!$C:$C, "Electricity",'Combined Fuel Prices'!$AL:$AL,'BFPaT-pretax-electricity'!$A4) * (1-SUMIFS('Tax Percentages'!B:B,'Tax Percentages'!$A:$A,"Electricity"))</f>
        <v>5.1613971653245739E-5</v>
      </c>
      <c r="D4">
        <f>SUMIFS('Combined Fuel Prices'!H:H,'Combined Fuel Prices'!$C:$C, "Electricity",'Combined Fuel Prices'!$AL:$AL,'BFPaT-pretax-electricity'!$A4) * (1-SUMIFS('Tax Percentages'!C:C,'Tax Percentages'!$A:$A,"Electricity"))</f>
        <v>6.0035724735563389E-5</v>
      </c>
      <c r="E4">
        <f>SUMIFS('Combined Fuel Prices'!I:I,'Combined Fuel Prices'!$C:$C, "Electricity",'Combined Fuel Prices'!$AL:$AL,'BFPaT-pretax-electricity'!$A4) * (1-SUMIFS('Tax Percentages'!D:D,'Tax Percentages'!$A:$A,"Electricity"))</f>
        <v>6.1860624786506962E-5</v>
      </c>
      <c r="F4">
        <f>SUMIFS('Combined Fuel Prices'!J:J,'Combined Fuel Prices'!$C:$C, "Electricity",'Combined Fuel Prices'!$AL:$AL,'BFPaT-pretax-electricity'!$A4) * (1-SUMIFS('Tax Percentages'!E:E,'Tax Percentages'!$A:$A,"Electricity"))</f>
        <v>5.8373061116691506E-5</v>
      </c>
      <c r="G4">
        <f>SUMIFS('Combined Fuel Prices'!K:K,'Combined Fuel Prices'!$C:$C, "Electricity",'Combined Fuel Prices'!$AL:$AL,'BFPaT-pretax-electricity'!$A4) * (1-SUMIFS('Tax Percentages'!F:F,'Tax Percentages'!$A:$A,"Electricity"))</f>
        <v>5.759107060828823E-5</v>
      </c>
      <c r="H4">
        <f>SUMIFS('Combined Fuel Prices'!L:L,'Combined Fuel Prices'!$C:$C, "Electricity",'Combined Fuel Prices'!$AL:$AL,'BFPaT-pretax-electricity'!$A4) * (1-SUMIFS('Tax Percentages'!G:G,'Tax Percentages'!$A:$A,"Electricity"))</f>
        <v>5.711873539232448E-5</v>
      </c>
      <c r="I4">
        <f>SUMIFS('Combined Fuel Prices'!M:M,'Combined Fuel Prices'!$C:$C, "Electricity",'Combined Fuel Prices'!$AL:$AL,'BFPaT-pretax-electricity'!$A4) * (1-SUMIFS('Tax Percentages'!H:H,'Tax Percentages'!$A:$A,"Electricity"))</f>
        <v>5.7037272828633881E-5</v>
      </c>
      <c r="J4">
        <f>SUMIFS('Combined Fuel Prices'!N:N,'Combined Fuel Prices'!$C:$C, "Electricity",'Combined Fuel Prices'!$AL:$AL,'BFPaT-pretax-electricity'!$A4) * (1-SUMIFS('Tax Percentages'!I:I,'Tax Percentages'!$A:$A,"Electricity"))</f>
        <v>5.7274109657250688E-5</v>
      </c>
      <c r="K4">
        <f>SUMIFS('Combined Fuel Prices'!O:O,'Combined Fuel Prices'!$C:$C, "Electricity",'Combined Fuel Prices'!$AL:$AL,'BFPaT-pretax-electricity'!$A4) * (1-SUMIFS('Tax Percentages'!J:J,'Tax Percentages'!$A:$A,"Electricity"))</f>
        <v>5.760748244766864E-5</v>
      </c>
      <c r="L4">
        <f>SUMIFS('Combined Fuel Prices'!P:P,'Combined Fuel Prices'!$C:$C, "Electricity",'Combined Fuel Prices'!$AL:$AL,'BFPaT-pretax-electricity'!$A4) * (1-SUMIFS('Tax Percentages'!K:K,'Tax Percentages'!$A:$A,"Electricity"))</f>
        <v>5.7386354599723102E-5</v>
      </c>
      <c r="M4">
        <f>SUMIFS('Combined Fuel Prices'!Q:Q,'Combined Fuel Prices'!$C:$C, "Electricity",'Combined Fuel Prices'!$AL:$AL,'BFPaT-pretax-electricity'!$A4) * (1-SUMIFS('Tax Percentages'!L:L,'Tax Percentages'!$A:$A,"Electricity"))</f>
        <v>5.7830000964420364E-5</v>
      </c>
      <c r="N4">
        <f>SUMIFS('Combined Fuel Prices'!R:R,'Combined Fuel Prices'!$C:$C, "Electricity",'Combined Fuel Prices'!$AL:$AL,'BFPaT-pretax-electricity'!$A4) * (1-SUMIFS('Tax Percentages'!M:M,'Tax Percentages'!$A:$A,"Electricity"))</f>
        <v>5.8469516524156982E-5</v>
      </c>
      <c r="O4">
        <f>SUMIFS('Combined Fuel Prices'!S:S,'Combined Fuel Prices'!$C:$C, "Electricity",'Combined Fuel Prices'!$AL:$AL,'BFPaT-pretax-electricity'!$A4) * (1-SUMIFS('Tax Percentages'!N:N,'Tax Percentages'!$A:$A,"Electricity"))</f>
        <v>5.8974627617407658E-5</v>
      </c>
      <c r="P4">
        <f>SUMIFS('Combined Fuel Prices'!T:T,'Combined Fuel Prices'!$C:$C, "Electricity",'Combined Fuel Prices'!$AL:$AL,'BFPaT-pretax-electricity'!$A4) * (1-SUMIFS('Tax Percentages'!O:O,'Tax Percentages'!$A:$A,"Electricity"))</f>
        <v>6.1013948261335312E-5</v>
      </c>
      <c r="Q4">
        <f>SUMIFS('Combined Fuel Prices'!U:U,'Combined Fuel Prices'!$C:$C, "Electricity",'Combined Fuel Prices'!$AL:$AL,'BFPaT-pretax-electricity'!$A4) * (1-SUMIFS('Tax Percentages'!P:P,'Tax Percentages'!$A:$A,"Electricity"))</f>
        <v>6.0062529854672286E-5</v>
      </c>
      <c r="R4">
        <f>SUMIFS('Combined Fuel Prices'!V:V,'Combined Fuel Prices'!$C:$C, "Electricity",'Combined Fuel Prices'!$AL:$AL,'BFPaT-pretax-electricity'!$A4) * (1-SUMIFS('Tax Percentages'!Q:Q,'Tax Percentages'!$A:$A,"Electricity"))</f>
        <v>6.1712416316606888E-5</v>
      </c>
      <c r="S4">
        <f>SUMIFS('Combined Fuel Prices'!W:W,'Combined Fuel Prices'!$C:$C, "Electricity",'Combined Fuel Prices'!$AL:$AL,'BFPaT-pretax-electricity'!$A4) * (1-SUMIFS('Tax Percentages'!R:R,'Tax Percentages'!$A:$A,"Electricity"))</f>
        <v>6.2099885326894182E-5</v>
      </c>
      <c r="T4">
        <f>SUMIFS('Combined Fuel Prices'!X:X,'Combined Fuel Prices'!$C:$C, "Electricity",'Combined Fuel Prices'!$AL:$AL,'BFPaT-pretax-electricity'!$A4) * (1-SUMIFS('Tax Percentages'!S:S,'Tax Percentages'!$A:$A,"Electricity"))</f>
        <v>6.2959987869751026E-5</v>
      </c>
      <c r="U4">
        <f>SUMIFS('Combined Fuel Prices'!Y:Y,'Combined Fuel Prices'!$C:$C, "Electricity",'Combined Fuel Prices'!$AL:$AL,'BFPaT-pretax-electricity'!$A4) * (1-SUMIFS('Tax Percentages'!T:T,'Tax Percentages'!$A:$A,"Electricity"))</f>
        <v>6.3154546950319846E-5</v>
      </c>
      <c r="V4">
        <f>SUMIFS('Combined Fuel Prices'!Z:Z,'Combined Fuel Prices'!$C:$C, "Electricity",'Combined Fuel Prices'!$AL:$AL,'BFPaT-pretax-electricity'!$A4) * (1-SUMIFS('Tax Percentages'!U:U,'Tax Percentages'!$A:$A,"Electricity"))</f>
        <v>6.34869265323351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383262502132558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37846473901184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390490970202283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319551458389731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306708707207680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317466605956679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289328268331560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306382506408775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195113687738127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182394512218293E-5</v>
      </c>
      <c r="AG4">
        <f t="shared" si="2"/>
        <v>6.182394512218293E-5</v>
      </c>
      <c r="AH4">
        <f t="shared" si="0"/>
        <v>6.182394512218293E-5</v>
      </c>
      <c r="AI4">
        <f t="shared" si="0"/>
        <v>6.182394512218293E-5</v>
      </c>
      <c r="AJ4">
        <f t="shared" si="0"/>
        <v>6.182394512218293E-5</v>
      </c>
      <c r="AK4">
        <f t="shared" si="0"/>
        <v>6.182394512218293E-5</v>
      </c>
      <c r="AL4">
        <f t="shared" si="0"/>
        <v>6.182394512218293E-5</v>
      </c>
      <c r="AM4">
        <f t="shared" si="0"/>
        <v>6.182394512218293E-5</v>
      </c>
      <c r="AN4">
        <f t="shared" si="0"/>
        <v>6.182394512218293E-5</v>
      </c>
      <c r="AO4">
        <f t="shared" si="0"/>
        <v>6.182394512218293E-5</v>
      </c>
      <c r="AP4">
        <f t="shared" si="0"/>
        <v>6.182394512218293E-5</v>
      </c>
      <c r="AQ4">
        <f t="shared" si="0"/>
        <v>6.182394512218293E-5</v>
      </c>
      <c r="AR4">
        <f t="shared" si="0"/>
        <v>6.182394512218293E-5</v>
      </c>
      <c r="AS4">
        <f t="shared" si="0"/>
        <v>6.182394512218293E-5</v>
      </c>
      <c r="AT4">
        <f t="shared" si="0"/>
        <v>6.182394512218293E-5</v>
      </c>
      <c r="AU4">
        <f t="shared" si="0"/>
        <v>6.182394512218293E-5</v>
      </c>
      <c r="AV4">
        <f t="shared" si="0"/>
        <v>6.182394512218293E-5</v>
      </c>
      <c r="AW4">
        <f t="shared" si="0"/>
        <v>6.182394512218293E-5</v>
      </c>
      <c r="AX4">
        <f t="shared" si="0"/>
        <v>6.182394512218293E-5</v>
      </c>
      <c r="AY4">
        <f t="shared" si="0"/>
        <v>6.182394512218293E-5</v>
      </c>
      <c r="AZ4">
        <f t="shared" si="0"/>
        <v>6.182394512218293E-5</v>
      </c>
      <c r="BA4">
        <f t="shared" si="0"/>
        <v>6.182394512218293E-5</v>
      </c>
      <c r="BB4">
        <f t="shared" si="0"/>
        <v>6.182394512218293E-5</v>
      </c>
      <c r="BC4">
        <f t="shared" si="0"/>
        <v>6.182394512218293E-5</v>
      </c>
      <c r="BD4">
        <f t="shared" si="0"/>
        <v>6.182394512218293E-5</v>
      </c>
      <c r="BE4">
        <f t="shared" si="0"/>
        <v>6.182394512218293E-5</v>
      </c>
      <c r="BF4">
        <f t="shared" si="0"/>
        <v>6.182394512218293E-5</v>
      </c>
      <c r="BG4">
        <f t="shared" si="0"/>
        <v>6.182394512218293E-5</v>
      </c>
      <c r="BH4">
        <f t="shared" si="0"/>
        <v>6.182394512218293E-5</v>
      </c>
      <c r="BI4">
        <f t="shared" si="0"/>
        <v>6.182394512218293E-5</v>
      </c>
      <c r="BJ4">
        <f t="shared" si="0"/>
        <v>6.182394512218293E-5</v>
      </c>
      <c r="BK4">
        <f t="shared" si="0"/>
        <v>6.182394512218293E-5</v>
      </c>
      <c r="BL4">
        <f t="shared" si="0"/>
        <v>6.182394512218293E-5</v>
      </c>
      <c r="BM4">
        <f t="shared" si="0"/>
        <v>6.182394512218293E-5</v>
      </c>
      <c r="BN4">
        <f t="shared" si="0"/>
        <v>6.182394512218293E-5</v>
      </c>
      <c r="BO4">
        <f t="shared" si="0"/>
        <v>6.182394512218293E-5</v>
      </c>
      <c r="BP4">
        <f t="shared" si="0"/>
        <v>6.182394512218293E-5</v>
      </c>
      <c r="BQ4">
        <f t="shared" si="0"/>
        <v>6.182394512218293E-5</v>
      </c>
      <c r="BR4">
        <f t="shared" si="0"/>
        <v>6.182394512218293E-5</v>
      </c>
      <c r="BS4">
        <f t="shared" si="0"/>
        <v>6.182394512218293E-5</v>
      </c>
      <c r="BT4">
        <f t="shared" si="0"/>
        <v>6.182394512218293E-5</v>
      </c>
      <c r="BU4">
        <f t="shared" si="0"/>
        <v>6.182394512218293E-5</v>
      </c>
      <c r="BV4">
        <f t="shared" si="0"/>
        <v>6.182394512218293E-5</v>
      </c>
      <c r="BW4">
        <f t="shared" si="0"/>
        <v>6.182394512218293E-5</v>
      </c>
      <c r="BX4">
        <f t="shared" si="0"/>
        <v>6.182394512218293E-5</v>
      </c>
      <c r="BY4">
        <f t="shared" si="0"/>
        <v>6.182394512218293E-5</v>
      </c>
      <c r="BZ4">
        <f t="shared" si="0"/>
        <v>6.182394512218293E-5</v>
      </c>
      <c r="CA4">
        <f t="shared" si="0"/>
        <v>6.182394512218293E-5</v>
      </c>
      <c r="CB4">
        <f t="shared" si="0"/>
        <v>6.182394512218293E-5</v>
      </c>
      <c r="CC4">
        <f t="shared" si="0"/>
        <v>6.182394512218293E-5</v>
      </c>
      <c r="CD4">
        <f t="shared" si="0"/>
        <v>6.182394512218293E-5</v>
      </c>
    </row>
    <row r="5" spans="1:82">
      <c r="A5" s="16" t="s">
        <v>328</v>
      </c>
      <c r="B5">
        <f t="shared" si="1"/>
        <v>3.5891294547735898E-5</v>
      </c>
      <c r="C5">
        <f>SUMIFS('Combined Fuel Prices'!G:G,'Combined Fuel Prices'!$C:$C, "Electricity",'Combined Fuel Prices'!$AL:$AL,'BFPaT-pretax-electricity'!$A5) * (1-SUMIFS('Tax Percentages'!B:B,'Tax Percentages'!$A:$A,"Electricity"))</f>
        <v>3.5891294547735898E-5</v>
      </c>
      <c r="D5">
        <f>SUMIFS('Combined Fuel Prices'!H:H,'Combined Fuel Prices'!$C:$C, "Electricity",'Combined Fuel Prices'!$AL:$AL,'BFPaT-pretax-electricity'!$A5) * (1-SUMIFS('Tax Percentages'!C:C,'Tax Percentages'!$A:$A,"Electricity"))</f>
        <v>4.1405949171633185E-5</v>
      </c>
      <c r="E5">
        <f>SUMIFS('Combined Fuel Prices'!I:I,'Combined Fuel Prices'!$C:$C, "Electricity",'Combined Fuel Prices'!$AL:$AL,'BFPaT-pretax-electricity'!$A5) * (1-SUMIFS('Tax Percentages'!D:D,'Tax Percentages'!$A:$A,"Electricity"))</f>
        <v>4.4657244822077788E-5</v>
      </c>
      <c r="F5">
        <f>SUMIFS('Combined Fuel Prices'!J:J,'Combined Fuel Prices'!$C:$C, "Electricity",'Combined Fuel Prices'!$AL:$AL,'BFPaT-pretax-electricity'!$A5) * (1-SUMIFS('Tax Percentages'!E:E,'Tax Percentages'!$A:$A,"Electricity"))</f>
        <v>4.0613783705994136E-5</v>
      </c>
      <c r="G5">
        <f>SUMIFS('Combined Fuel Prices'!K:K,'Combined Fuel Prices'!$C:$C, "Electricity",'Combined Fuel Prices'!$AL:$AL,'BFPaT-pretax-electricity'!$A5) * (1-SUMIFS('Tax Percentages'!F:F,'Tax Percentages'!$A:$A,"Electricity"))</f>
        <v>3.9858645425717737E-5</v>
      </c>
      <c r="H5">
        <f>SUMIFS('Combined Fuel Prices'!L:L,'Combined Fuel Prices'!$C:$C, "Electricity",'Combined Fuel Prices'!$AL:$AL,'BFPaT-pretax-electricity'!$A5) * (1-SUMIFS('Tax Percentages'!G:G,'Tax Percentages'!$A:$A,"Electricity"))</f>
        <v>3.9182960415174295E-5</v>
      </c>
      <c r="I5">
        <f>SUMIFS('Combined Fuel Prices'!M:M,'Combined Fuel Prices'!$C:$C, "Electricity",'Combined Fuel Prices'!$AL:$AL,'BFPaT-pretax-electricity'!$A5) * (1-SUMIFS('Tax Percentages'!H:H,'Tax Percentages'!$A:$A,"Electricity"))</f>
        <v>3.8856721084434773E-5</v>
      </c>
      <c r="J5">
        <f>SUMIFS('Combined Fuel Prices'!N:N,'Combined Fuel Prices'!$C:$C, "Electricity",'Combined Fuel Prices'!$AL:$AL,'BFPaT-pretax-electricity'!$A5) * (1-SUMIFS('Tax Percentages'!I:I,'Tax Percentages'!$A:$A,"Electricity"))</f>
        <v>3.8769040749764844E-5</v>
      </c>
      <c r="K5">
        <f>SUMIFS('Combined Fuel Prices'!O:O,'Combined Fuel Prices'!$C:$C, "Electricity",'Combined Fuel Prices'!$AL:$AL,'BFPaT-pretax-electricity'!$A5) * (1-SUMIFS('Tax Percentages'!J:J,'Tax Percentages'!$A:$A,"Electricity"))</f>
        <v>3.8516450944233664E-5</v>
      </c>
      <c r="L5">
        <f>SUMIFS('Combined Fuel Prices'!P:P,'Combined Fuel Prices'!$C:$C, "Electricity",'Combined Fuel Prices'!$AL:$AL,'BFPaT-pretax-electricity'!$A5) * (1-SUMIFS('Tax Percentages'!K:K,'Tax Percentages'!$A:$A,"Electricity"))</f>
        <v>3.8126470376701708E-5</v>
      </c>
      <c r="M5">
        <f>SUMIFS('Combined Fuel Prices'!Q:Q,'Combined Fuel Prices'!$C:$C, "Electricity",'Combined Fuel Prices'!$AL:$AL,'BFPaT-pretax-electricity'!$A5) * (1-SUMIFS('Tax Percentages'!L:L,'Tax Percentages'!$A:$A,"Electricity"))</f>
        <v>3.8171942510112583E-5</v>
      </c>
      <c r="N5">
        <f>SUMIFS('Combined Fuel Prices'!R:R,'Combined Fuel Prices'!$C:$C, "Electricity",'Combined Fuel Prices'!$AL:$AL,'BFPaT-pretax-electricity'!$A5) * (1-SUMIFS('Tax Percentages'!M:M,'Tax Percentages'!$A:$A,"Electricity"))</f>
        <v>3.8197302522273393E-5</v>
      </c>
      <c r="O5">
        <f>SUMIFS('Combined Fuel Prices'!S:S,'Combined Fuel Prices'!$C:$C, "Electricity",'Combined Fuel Prices'!$AL:$AL,'BFPaT-pretax-electricity'!$A5) * (1-SUMIFS('Tax Percentages'!N:N,'Tax Percentages'!$A:$A,"Electricity"))</f>
        <v>3.8387827280887854E-5</v>
      </c>
      <c r="P5">
        <f>SUMIFS('Combined Fuel Prices'!T:T,'Combined Fuel Prices'!$C:$C, "Electricity",'Combined Fuel Prices'!$AL:$AL,'BFPaT-pretax-electricity'!$A5) * (1-SUMIFS('Tax Percentages'!O:O,'Tax Percentages'!$A:$A,"Electricity"))</f>
        <v>3.9995341550472718E-5</v>
      </c>
      <c r="Q5">
        <f>SUMIFS('Combined Fuel Prices'!U:U,'Combined Fuel Prices'!$C:$C, "Electricity",'Combined Fuel Prices'!$AL:$AL,'BFPaT-pretax-electricity'!$A5) * (1-SUMIFS('Tax Percentages'!P:P,'Tax Percentages'!$A:$A,"Electricity"))</f>
        <v>3.8770000729809499E-5</v>
      </c>
      <c r="R5">
        <f>SUMIFS('Combined Fuel Prices'!V:V,'Combined Fuel Prices'!$C:$C, "Electricity",'Combined Fuel Prices'!$AL:$AL,'BFPaT-pretax-electricity'!$A5) * (1-SUMIFS('Tax Percentages'!Q:Q,'Tax Percentages'!$A:$A,"Electricity"))</f>
        <v>4.0153626799482793E-5</v>
      </c>
      <c r="S5">
        <f>SUMIFS('Combined Fuel Prices'!W:W,'Combined Fuel Prices'!$C:$C, "Electricity",'Combined Fuel Prices'!$AL:$AL,'BFPaT-pretax-electricity'!$A5) * (1-SUMIFS('Tax Percentages'!R:R,'Tax Percentages'!$A:$A,"Electricity"))</f>
        <v>4.0287130181617374E-5</v>
      </c>
      <c r="T5">
        <f>SUMIFS('Combined Fuel Prices'!X:X,'Combined Fuel Prices'!$C:$C, "Electricity",'Combined Fuel Prices'!$AL:$AL,'BFPaT-pretax-electricity'!$A5) * (1-SUMIFS('Tax Percentages'!S:S,'Tax Percentages'!$A:$A,"Electricity"))</f>
        <v>4.0948531983451521E-5</v>
      </c>
      <c r="U5">
        <f>SUMIFS('Combined Fuel Prices'!Y:Y,'Combined Fuel Prices'!$C:$C, "Electricity",'Combined Fuel Prices'!$AL:$AL,'BFPaT-pretax-electricity'!$A5) * (1-SUMIFS('Tax Percentages'!T:T,'Tax Percentages'!$A:$A,"Electricity"))</f>
        <v>4.1016470526251915E-5</v>
      </c>
      <c r="V5">
        <f>SUMIFS('Combined Fuel Prices'!Z:Z,'Combined Fuel Prices'!$C:$C, "Electricity",'Combined Fuel Prices'!$AL:$AL,'BFPaT-pretax-electricity'!$A5) * (1-SUMIFS('Tax Percentages'!U:U,'Tax Percentages'!$A:$A,"Electricity"))</f>
        <v>4.101084942961593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118599365401689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097771897223977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094176250619283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020201195099170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994757625124732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998961187182420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96385007884372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971610313035375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855653280767097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8346807009991163E-5</v>
      </c>
      <c r="AG5">
        <f t="shared" si="2"/>
        <v>3.8346807009991163E-5</v>
      </c>
      <c r="AH5">
        <f t="shared" si="0"/>
        <v>3.8346807009991163E-5</v>
      </c>
      <c r="AI5">
        <f t="shared" si="0"/>
        <v>3.8346807009991163E-5</v>
      </c>
      <c r="AJ5">
        <f t="shared" si="0"/>
        <v>3.8346807009991163E-5</v>
      </c>
      <c r="AK5">
        <f t="shared" si="0"/>
        <v>3.8346807009991163E-5</v>
      </c>
      <c r="AL5">
        <f t="shared" si="0"/>
        <v>3.8346807009991163E-5</v>
      </c>
      <c r="AM5">
        <f t="shared" si="0"/>
        <v>3.8346807009991163E-5</v>
      </c>
      <c r="AN5">
        <f t="shared" si="0"/>
        <v>3.8346807009991163E-5</v>
      </c>
      <c r="AO5">
        <f t="shared" si="0"/>
        <v>3.8346807009991163E-5</v>
      </c>
      <c r="AP5">
        <f t="shared" si="0"/>
        <v>3.8346807009991163E-5</v>
      </c>
      <c r="AQ5">
        <f t="shared" si="0"/>
        <v>3.8346807009991163E-5</v>
      </c>
      <c r="AR5">
        <f t="shared" si="0"/>
        <v>3.8346807009991163E-5</v>
      </c>
      <c r="AS5">
        <f t="shared" si="0"/>
        <v>3.8346807009991163E-5</v>
      </c>
      <c r="AT5">
        <f t="shared" si="0"/>
        <v>3.8346807009991163E-5</v>
      </c>
      <c r="AU5">
        <f t="shared" si="0"/>
        <v>3.8346807009991163E-5</v>
      </c>
      <c r="AV5">
        <f t="shared" si="0"/>
        <v>3.8346807009991163E-5</v>
      </c>
      <c r="AW5">
        <f t="shared" si="0"/>
        <v>3.8346807009991163E-5</v>
      </c>
      <c r="AX5">
        <f t="shared" si="0"/>
        <v>3.8346807009991163E-5</v>
      </c>
      <c r="AY5">
        <f t="shared" si="0"/>
        <v>3.8346807009991163E-5</v>
      </c>
      <c r="AZ5">
        <f t="shared" si="0"/>
        <v>3.8346807009991163E-5</v>
      </c>
      <c r="BA5">
        <f t="shared" si="0"/>
        <v>3.8346807009991163E-5</v>
      </c>
      <c r="BB5">
        <f t="shared" si="0"/>
        <v>3.8346807009991163E-5</v>
      </c>
      <c r="BC5">
        <f t="shared" si="0"/>
        <v>3.8346807009991163E-5</v>
      </c>
      <c r="BD5">
        <f t="shared" si="0"/>
        <v>3.8346807009991163E-5</v>
      </c>
      <c r="BE5">
        <f t="shared" si="0"/>
        <v>3.8346807009991163E-5</v>
      </c>
      <c r="BF5">
        <f t="shared" si="0"/>
        <v>3.8346807009991163E-5</v>
      </c>
      <c r="BG5">
        <f t="shared" si="0"/>
        <v>3.8346807009991163E-5</v>
      </c>
      <c r="BH5">
        <f t="shared" si="0"/>
        <v>3.8346807009991163E-5</v>
      </c>
      <c r="BI5">
        <f t="shared" si="0"/>
        <v>3.8346807009991163E-5</v>
      </c>
      <c r="BJ5">
        <f t="shared" si="0"/>
        <v>3.8346807009991163E-5</v>
      </c>
      <c r="BK5">
        <f t="shared" si="0"/>
        <v>3.8346807009991163E-5</v>
      </c>
      <c r="BL5">
        <f t="shared" si="0"/>
        <v>3.8346807009991163E-5</v>
      </c>
      <c r="BM5">
        <f t="shared" si="0"/>
        <v>3.8346807009991163E-5</v>
      </c>
      <c r="BN5">
        <f t="shared" si="0"/>
        <v>3.8346807009991163E-5</v>
      </c>
      <c r="BO5">
        <f t="shared" si="0"/>
        <v>3.8346807009991163E-5</v>
      </c>
      <c r="BP5">
        <f t="shared" si="0"/>
        <v>3.8346807009991163E-5</v>
      </c>
      <c r="BQ5">
        <f t="shared" si="0"/>
        <v>3.8346807009991163E-5</v>
      </c>
      <c r="BR5">
        <f t="shared" si="0"/>
        <v>3.8346807009991163E-5</v>
      </c>
      <c r="BS5">
        <f t="shared" si="0"/>
        <v>3.8346807009991163E-5</v>
      </c>
      <c r="BT5">
        <f t="shared" si="0"/>
        <v>3.8346807009991163E-5</v>
      </c>
      <c r="BU5">
        <f t="shared" si="0"/>
        <v>3.8346807009991163E-5</v>
      </c>
      <c r="BV5">
        <f t="shared" si="0"/>
        <v>3.8346807009991163E-5</v>
      </c>
      <c r="BW5">
        <f t="shared" si="0"/>
        <v>3.8346807009991163E-5</v>
      </c>
      <c r="BX5">
        <f t="shared" si="0"/>
        <v>3.8346807009991163E-5</v>
      </c>
      <c r="BY5">
        <f t="shared" si="0"/>
        <v>3.8346807009991163E-5</v>
      </c>
      <c r="BZ5">
        <f t="shared" si="0"/>
        <v>3.8346807009991163E-5</v>
      </c>
      <c r="CA5">
        <f t="shared" si="0"/>
        <v>3.8346807009991163E-5</v>
      </c>
      <c r="CB5">
        <f t="shared" si="0"/>
        <v>3.8346807009991163E-5</v>
      </c>
      <c r="CC5">
        <f t="shared" si="0"/>
        <v>3.8346807009991163E-5</v>
      </c>
      <c r="CD5">
        <f t="shared" si="0"/>
        <v>3.8346807009991163E-5</v>
      </c>
    </row>
    <row r="6" spans="1:82">
      <c r="A6" s="16" t="s">
        <v>329</v>
      </c>
      <c r="B6">
        <f t="shared" si="1"/>
        <v>3.7162691340295959E-5</v>
      </c>
      <c r="C6">
        <f>SUMIFS('Combined Fuel Prices'!G:G,'Combined Fuel Prices'!$C:$C, "Electricity",'Combined Fuel Prices'!$AL:$AL,'BFPaT-pretax-electricity'!$A6) * (1-SUMIFS('Tax Percentages'!B:B,'Tax Percentages'!$A:$A,"Electricity"))</f>
        <v>3.7162691340295959E-5</v>
      </c>
      <c r="D6">
        <f>SUMIFS('Combined Fuel Prices'!H:H,'Combined Fuel Prices'!$C:$C, "Electricity",'Combined Fuel Prices'!$AL:$AL,'BFPaT-pretax-electricity'!$A6) * (1-SUMIFS('Tax Percentages'!C:C,'Tax Percentages'!$A:$A,"Electricity"))</f>
        <v>4.2636220060029853E-5</v>
      </c>
      <c r="E6">
        <f>SUMIFS('Combined Fuel Prices'!I:I,'Combined Fuel Prices'!$C:$C, "Electricity",'Combined Fuel Prices'!$AL:$AL,'BFPaT-pretax-electricity'!$A6) * (1-SUMIFS('Tax Percentages'!D:D,'Tax Percentages'!$A:$A,"Electricity"))</f>
        <v>4.6350018086942312E-5</v>
      </c>
      <c r="F6">
        <f>SUMIFS('Combined Fuel Prices'!J:J,'Combined Fuel Prices'!$C:$C, "Electricity",'Combined Fuel Prices'!$AL:$AL,'BFPaT-pretax-electricity'!$A6) * (1-SUMIFS('Tax Percentages'!E:E,'Tax Percentages'!$A:$A,"Electricity"))</f>
        <v>4.0781328397590061E-5</v>
      </c>
      <c r="G6">
        <f>SUMIFS('Combined Fuel Prices'!K:K,'Combined Fuel Prices'!$C:$C, "Electricity",'Combined Fuel Prices'!$AL:$AL,'BFPaT-pretax-electricity'!$A6) * (1-SUMIFS('Tax Percentages'!F:F,'Tax Percentages'!$A:$A,"Electricity"))</f>
        <v>3.879072124134389E-5</v>
      </c>
      <c r="H6">
        <f>SUMIFS('Combined Fuel Prices'!L:L,'Combined Fuel Prices'!$C:$C, "Electricity",'Combined Fuel Prices'!$AL:$AL,'BFPaT-pretax-electricity'!$A6) * (1-SUMIFS('Tax Percentages'!G:G,'Tax Percentages'!$A:$A,"Electricity"))</f>
        <v>3.7248440734443576E-5</v>
      </c>
      <c r="I6">
        <f>SUMIFS('Combined Fuel Prices'!M:M,'Combined Fuel Prices'!$C:$C, "Electricity",'Combined Fuel Prices'!$AL:$AL,'BFPaT-pretax-electricity'!$A6) * (1-SUMIFS('Tax Percentages'!H:H,'Tax Percentages'!$A:$A,"Electricity"))</f>
        <v>3.6502062606179115E-5</v>
      </c>
      <c r="J6">
        <f>SUMIFS('Combined Fuel Prices'!N:N,'Combined Fuel Prices'!$C:$C, "Electricity",'Combined Fuel Prices'!$AL:$AL,'BFPaT-pretax-electricity'!$A6) * (1-SUMIFS('Tax Percentages'!I:I,'Tax Percentages'!$A:$A,"Electricity"))</f>
        <v>3.6061005120213456E-5</v>
      </c>
      <c r="K6">
        <f>SUMIFS('Combined Fuel Prices'!O:O,'Combined Fuel Prices'!$C:$C, "Electricity",'Combined Fuel Prices'!$AL:$AL,'BFPaT-pretax-electricity'!$A6) * (1-SUMIFS('Tax Percentages'!J:J,'Tax Percentages'!$A:$A,"Electricity"))</f>
        <v>3.5635680624942542E-5</v>
      </c>
      <c r="L6">
        <f>SUMIFS('Combined Fuel Prices'!P:P,'Combined Fuel Prices'!$C:$C, "Electricity",'Combined Fuel Prices'!$AL:$AL,'BFPaT-pretax-electricity'!$A6) * (1-SUMIFS('Tax Percentages'!K:K,'Tax Percentages'!$A:$A,"Electricity"))</f>
        <v>3.4794300258631441E-5</v>
      </c>
      <c r="M6">
        <f>SUMIFS('Combined Fuel Prices'!Q:Q,'Combined Fuel Prices'!$C:$C, "Electricity",'Combined Fuel Prices'!$AL:$AL,'BFPaT-pretax-electricity'!$A6) * (1-SUMIFS('Tax Percentages'!L:L,'Tax Percentages'!$A:$A,"Electricity"))</f>
        <v>3.4646885041259287E-5</v>
      </c>
      <c r="N6">
        <f>SUMIFS('Combined Fuel Prices'!R:R,'Combined Fuel Prices'!$C:$C, "Electricity",'Combined Fuel Prices'!$AL:$AL,'BFPaT-pretax-electricity'!$A6) * (1-SUMIFS('Tax Percentages'!M:M,'Tax Percentages'!$A:$A,"Electricity"))</f>
        <v>3.4643053205423079E-5</v>
      </c>
      <c r="O6">
        <f>SUMIFS('Combined Fuel Prices'!S:S,'Combined Fuel Prices'!$C:$C, "Electricity",'Combined Fuel Prices'!$AL:$AL,'BFPaT-pretax-electricity'!$A6) * (1-SUMIFS('Tax Percentages'!N:N,'Tax Percentages'!$A:$A,"Electricity"))</f>
        <v>3.4734170697109628E-5</v>
      </c>
      <c r="P6">
        <f>SUMIFS('Combined Fuel Prices'!T:T,'Combined Fuel Prices'!$C:$C, "Electricity",'Combined Fuel Prices'!$AL:$AL,'BFPaT-pretax-electricity'!$A6) * (1-SUMIFS('Tax Percentages'!O:O,'Tax Percentages'!$A:$A,"Electricity"))</f>
        <v>3.558469344499796E-5</v>
      </c>
      <c r="Q6">
        <f>SUMIFS('Combined Fuel Prices'!U:U,'Combined Fuel Prices'!$C:$C, "Electricity",'Combined Fuel Prices'!$AL:$AL,'BFPaT-pretax-electricity'!$A6) * (1-SUMIFS('Tax Percentages'!P:P,'Tax Percentages'!$A:$A,"Electricity"))</f>
        <v>3.4531437062871482E-5</v>
      </c>
      <c r="R6">
        <f>SUMIFS('Combined Fuel Prices'!V:V,'Combined Fuel Prices'!$C:$C, "Electricity",'Combined Fuel Prices'!$AL:$AL,'BFPaT-pretax-electricity'!$A6) * (1-SUMIFS('Tax Percentages'!Q:Q,'Tax Percentages'!$A:$A,"Electricity"))</f>
        <v>3.5229731592222273E-5</v>
      </c>
      <c r="S6">
        <f>SUMIFS('Combined Fuel Prices'!W:W,'Combined Fuel Prices'!$C:$C, "Electricity",'Combined Fuel Prices'!$AL:$AL,'BFPaT-pretax-electricity'!$A6) * (1-SUMIFS('Tax Percentages'!R:R,'Tax Percentages'!$A:$A,"Electricity"))</f>
        <v>3.523923877793798E-5</v>
      </c>
      <c r="T6">
        <f>SUMIFS('Combined Fuel Prices'!X:X,'Combined Fuel Prices'!$C:$C, "Electricity",'Combined Fuel Prices'!$AL:$AL,'BFPaT-pretax-electricity'!$A6) * (1-SUMIFS('Tax Percentages'!S:S,'Tax Percentages'!$A:$A,"Electricity"))</f>
        <v>3.5771509365835142E-5</v>
      </c>
      <c r="U6">
        <f>SUMIFS('Combined Fuel Prices'!Y:Y,'Combined Fuel Prices'!$C:$C, "Electricity",'Combined Fuel Prices'!$AL:$AL,'BFPaT-pretax-electricity'!$A6) * (1-SUMIFS('Tax Percentages'!T:T,'Tax Percentages'!$A:$A,"Electricity"))</f>
        <v>3.565808034164881E-5</v>
      </c>
      <c r="V6">
        <f>SUMIFS('Combined Fuel Prices'!Z:Z,'Combined Fuel Prices'!$C:$C, "Electricity",'Combined Fuel Prices'!$AL:$AL,'BFPaT-pretax-electricity'!$A6) * (1-SUMIFS('Tax Percentages'!U:U,'Tax Percentages'!$A:$A,"Electricity"))</f>
        <v>3.557548979860358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56305353085568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534152131842247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518614910085944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3.44952481210327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3.422803605151001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3.411140269173585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3.372529789024293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3.364956250893471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3.247822747430224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3.2210141917007773E-5</v>
      </c>
      <c r="AG6">
        <f t="shared" si="2"/>
        <v>3.2210141917007773E-5</v>
      </c>
      <c r="AH6">
        <f t="shared" si="0"/>
        <v>3.2210141917007773E-5</v>
      </c>
      <c r="AI6">
        <f t="shared" si="0"/>
        <v>3.2210141917007773E-5</v>
      </c>
      <c r="AJ6">
        <f t="shared" si="0"/>
        <v>3.2210141917007773E-5</v>
      </c>
      <c r="AK6">
        <f t="shared" si="0"/>
        <v>3.2210141917007773E-5</v>
      </c>
      <c r="AL6">
        <f t="shared" si="0"/>
        <v>3.2210141917007773E-5</v>
      </c>
      <c r="AM6">
        <f t="shared" si="0"/>
        <v>3.2210141917007773E-5</v>
      </c>
      <c r="AN6">
        <f t="shared" si="0"/>
        <v>3.2210141917007773E-5</v>
      </c>
      <c r="AO6">
        <f t="shared" si="0"/>
        <v>3.2210141917007773E-5</v>
      </c>
      <c r="AP6">
        <f t="shared" si="0"/>
        <v>3.2210141917007773E-5</v>
      </c>
      <c r="AQ6">
        <f t="shared" si="0"/>
        <v>3.2210141917007773E-5</v>
      </c>
      <c r="AR6">
        <f t="shared" si="0"/>
        <v>3.2210141917007773E-5</v>
      </c>
      <c r="AS6">
        <f t="shared" si="0"/>
        <v>3.2210141917007773E-5</v>
      </c>
      <c r="AT6">
        <f t="shared" si="0"/>
        <v>3.2210141917007773E-5</v>
      </c>
      <c r="AU6">
        <f t="shared" si="0"/>
        <v>3.2210141917007773E-5</v>
      </c>
      <c r="AV6">
        <f t="shared" si="0"/>
        <v>3.2210141917007773E-5</v>
      </c>
      <c r="AW6">
        <f t="shared" si="0"/>
        <v>3.2210141917007773E-5</v>
      </c>
      <c r="AX6">
        <f t="shared" si="0"/>
        <v>3.2210141917007773E-5</v>
      </c>
      <c r="AY6">
        <f t="shared" si="0"/>
        <v>3.2210141917007773E-5</v>
      </c>
      <c r="AZ6">
        <f t="shared" si="0"/>
        <v>3.2210141917007773E-5</v>
      </c>
      <c r="BA6">
        <f t="shared" si="0"/>
        <v>3.2210141917007773E-5</v>
      </c>
      <c r="BB6">
        <f t="shared" si="0"/>
        <v>3.2210141917007773E-5</v>
      </c>
      <c r="BC6">
        <f t="shared" si="0"/>
        <v>3.2210141917007773E-5</v>
      </c>
      <c r="BD6">
        <f t="shared" si="0"/>
        <v>3.2210141917007773E-5</v>
      </c>
      <c r="BE6">
        <f t="shared" si="0"/>
        <v>3.2210141917007773E-5</v>
      </c>
      <c r="BF6">
        <f t="shared" si="0"/>
        <v>3.2210141917007773E-5</v>
      </c>
      <c r="BG6">
        <f t="shared" si="0"/>
        <v>3.2210141917007773E-5</v>
      </c>
      <c r="BH6">
        <f t="shared" si="0"/>
        <v>3.2210141917007773E-5</v>
      </c>
      <c r="BI6">
        <f t="shared" si="0"/>
        <v>3.2210141917007773E-5</v>
      </c>
      <c r="BJ6">
        <f t="shared" si="0"/>
        <v>3.2210141917007773E-5</v>
      </c>
      <c r="BK6">
        <f t="shared" si="0"/>
        <v>3.2210141917007773E-5</v>
      </c>
      <c r="BL6">
        <f t="shared" si="0"/>
        <v>3.2210141917007773E-5</v>
      </c>
      <c r="BM6">
        <f t="shared" si="0"/>
        <v>3.2210141917007773E-5</v>
      </c>
      <c r="BN6">
        <f t="shared" si="0"/>
        <v>3.2210141917007773E-5</v>
      </c>
      <c r="BO6">
        <f t="shared" si="0"/>
        <v>3.2210141917007773E-5</v>
      </c>
      <c r="BP6">
        <f t="shared" si="0"/>
        <v>3.2210141917007773E-5</v>
      </c>
      <c r="BQ6">
        <f t="shared" si="0"/>
        <v>3.2210141917007773E-5</v>
      </c>
      <c r="BR6">
        <f t="shared" si="0"/>
        <v>3.2210141917007773E-5</v>
      </c>
      <c r="BS6">
        <f t="shared" si="0"/>
        <v>3.2210141917007773E-5</v>
      </c>
      <c r="BT6">
        <f t="shared" si="0"/>
        <v>3.2210141917007773E-5</v>
      </c>
      <c r="BU6">
        <f t="shared" si="0"/>
        <v>3.2210141917007773E-5</v>
      </c>
      <c r="BV6">
        <f t="shared" si="0"/>
        <v>3.2210141917007773E-5</v>
      </c>
      <c r="BW6">
        <f t="shared" si="0"/>
        <v>3.2210141917007773E-5</v>
      </c>
      <c r="BX6">
        <f t="shared" si="0"/>
        <v>3.2210141917007773E-5</v>
      </c>
      <c r="BY6">
        <f t="shared" si="0"/>
        <v>3.2210141917007773E-5</v>
      </c>
      <c r="BZ6">
        <f t="shared" si="0"/>
        <v>3.2210141917007773E-5</v>
      </c>
      <c r="CA6">
        <f t="shared" si="0"/>
        <v>3.2210141917007773E-5</v>
      </c>
      <c r="CB6">
        <f t="shared" si="0"/>
        <v>3.2210141917007773E-5</v>
      </c>
      <c r="CC6">
        <f t="shared" si="0"/>
        <v>3.2210141917007773E-5</v>
      </c>
      <c r="CD6">
        <f t="shared" si="0"/>
        <v>3.2210141917007773E-5</v>
      </c>
    </row>
    <row r="7" spans="1:82">
      <c r="A7" s="16" t="s">
        <v>330</v>
      </c>
      <c r="B7">
        <f>C7</f>
        <v>3.7162691340295959E-5</v>
      </c>
      <c r="C7">
        <f>SUMIFS('Combined Fuel Prices'!G:G,'Combined Fuel Prices'!$C:$C, "Electricity",'Combined Fuel Prices'!$AL:$AL,'BFPaT-pretax-electricity'!$A7) * (1-SUMIFS('Tax Percentages'!B:B,'Tax Percentages'!$A:$A,"Electricity"))</f>
        <v>3.7162691340295959E-5</v>
      </c>
      <c r="D7">
        <f>SUMIFS('Combined Fuel Prices'!H:H,'Combined Fuel Prices'!$C:$C, "Electricity",'Combined Fuel Prices'!$AL:$AL,'BFPaT-pretax-electricity'!$A7) * (1-SUMIFS('Tax Percentages'!C:C,'Tax Percentages'!$A:$A,"Electricity"))</f>
        <v>4.2944503469644753E-5</v>
      </c>
      <c r="E7">
        <f>SUMIFS('Combined Fuel Prices'!I:I,'Combined Fuel Prices'!$C:$C, "Electricity",'Combined Fuel Prices'!$AL:$AL,'BFPaT-pretax-electricity'!$A7) * (1-SUMIFS('Tax Percentages'!D:D,'Tax Percentages'!$A:$A,"Electricity"))</f>
        <v>4.5296926135159287E-5</v>
      </c>
      <c r="F7">
        <f>SUMIFS('Combined Fuel Prices'!J:J,'Combined Fuel Prices'!$C:$C, "Electricity",'Combined Fuel Prices'!$AL:$AL,'BFPaT-pretax-electricity'!$A7) * (1-SUMIFS('Tax Percentages'!E:E,'Tax Percentages'!$A:$A,"Electricity"))</f>
        <v>4.1867172127609947E-5</v>
      </c>
      <c r="G7">
        <f>SUMIFS('Combined Fuel Prices'!K:K,'Combined Fuel Prices'!$C:$C, "Electricity",'Combined Fuel Prices'!$AL:$AL,'BFPaT-pretax-electricity'!$A7) * (1-SUMIFS('Tax Percentages'!F:F,'Tax Percentages'!$A:$A,"Electricity"))</f>
        <v>4.1086143626006012E-5</v>
      </c>
      <c r="H7">
        <f>SUMIFS('Combined Fuel Prices'!L:L,'Combined Fuel Prices'!$C:$C, "Electricity",'Combined Fuel Prices'!$AL:$AL,'BFPaT-pretax-electricity'!$A7) * (1-SUMIFS('Tax Percentages'!G:G,'Tax Percentages'!$A:$A,"Electricity"))</f>
        <v>4.0471072226701866E-5</v>
      </c>
      <c r="I7">
        <f>SUMIFS('Combined Fuel Prices'!M:M,'Combined Fuel Prices'!$C:$C, "Electricity",'Combined Fuel Prices'!$AL:$AL,'BFPaT-pretax-electricity'!$A7) * (1-SUMIFS('Tax Percentages'!H:H,'Tax Percentages'!$A:$A,"Electricity"))</f>
        <v>4.023354707633455E-5</v>
      </c>
      <c r="J7">
        <f>SUMIFS('Combined Fuel Prices'!N:N,'Combined Fuel Prices'!$C:$C, "Electricity",'Combined Fuel Prices'!$AL:$AL,'BFPaT-pretax-electricity'!$A7) * (1-SUMIFS('Tax Percentages'!I:I,'Tax Percentages'!$A:$A,"Electricity"))</f>
        <v>4.0232298229310561E-5</v>
      </c>
      <c r="K7">
        <f>SUMIFS('Combined Fuel Prices'!O:O,'Combined Fuel Prices'!$C:$C, "Electricity",'Combined Fuel Prices'!$AL:$AL,'BFPaT-pretax-electricity'!$A7) * (1-SUMIFS('Tax Percentages'!J:J,'Tax Percentages'!$A:$A,"Electricity"))</f>
        <v>4.0198450487763545E-5</v>
      </c>
      <c r="L7">
        <f>SUMIFS('Combined Fuel Prices'!P:P,'Combined Fuel Prices'!$C:$C, "Electricity",'Combined Fuel Prices'!$AL:$AL,'BFPaT-pretax-electricity'!$A7) * (1-SUMIFS('Tax Percentages'!K:K,'Tax Percentages'!$A:$A,"Electricity"))</f>
        <v>3.986732731454575E-5</v>
      </c>
      <c r="M7">
        <f>SUMIFS('Combined Fuel Prices'!Q:Q,'Combined Fuel Prices'!$C:$C, "Electricity",'Combined Fuel Prices'!$AL:$AL,'BFPaT-pretax-electricity'!$A7) * (1-SUMIFS('Tax Percentages'!L:L,'Tax Percentages'!$A:$A,"Electricity"))</f>
        <v>4.0023430344546774E-5</v>
      </c>
      <c r="N7">
        <f>SUMIFS('Combined Fuel Prices'!R:R,'Combined Fuel Prices'!$C:$C, "Electricity",'Combined Fuel Prices'!$AL:$AL,'BFPaT-pretax-electricity'!$A7) * (1-SUMIFS('Tax Percentages'!M:M,'Tax Percentages'!$A:$A,"Electricity"))</f>
        <v>4.0260240647472765E-5</v>
      </c>
      <c r="O7">
        <f>SUMIFS('Combined Fuel Prices'!S:S,'Combined Fuel Prices'!$C:$C, "Electricity",'Combined Fuel Prices'!$AL:$AL,'BFPaT-pretax-electricity'!$A7) * (1-SUMIFS('Tax Percentages'!N:N,'Tax Percentages'!$A:$A,"Electricity"))</f>
        <v>4.0530931443920189E-5</v>
      </c>
      <c r="P7">
        <f>SUMIFS('Combined Fuel Prices'!T:T,'Combined Fuel Prices'!$C:$C, "Electricity",'Combined Fuel Prices'!$AL:$AL,'BFPaT-pretax-electricity'!$A7) * (1-SUMIFS('Tax Percentages'!O:O,'Tax Percentages'!$A:$A,"Electricity"))</f>
        <v>4.1950055270834408E-5</v>
      </c>
      <c r="Q7">
        <f>SUMIFS('Combined Fuel Prices'!U:U,'Combined Fuel Prices'!$C:$C, "Electricity",'Combined Fuel Prices'!$AL:$AL,'BFPaT-pretax-electricity'!$A7) * (1-SUMIFS('Tax Percentages'!P:P,'Tax Percentages'!$A:$A,"Electricity"))</f>
        <v>4.10424560521491E-5</v>
      </c>
      <c r="R7">
        <f>SUMIFS('Combined Fuel Prices'!V:V,'Combined Fuel Prices'!$C:$C, "Electricity",'Combined Fuel Prices'!$AL:$AL,'BFPaT-pretax-electricity'!$A7) * (1-SUMIFS('Tax Percentages'!Q:Q,'Tax Percentages'!$A:$A,"Electricity"))</f>
        <v>4.2220936171133249E-5</v>
      </c>
      <c r="S7">
        <f>SUMIFS('Combined Fuel Prices'!W:W,'Combined Fuel Prices'!$C:$C, "Electricity",'Combined Fuel Prices'!$AL:$AL,'BFPaT-pretax-electricity'!$A7) * (1-SUMIFS('Tax Percentages'!R:R,'Tax Percentages'!$A:$A,"Electricity"))</f>
        <v>4.2417997681124046E-5</v>
      </c>
      <c r="T7">
        <f>SUMIFS('Combined Fuel Prices'!X:X,'Combined Fuel Prices'!$C:$C, "Electricity",'Combined Fuel Prices'!$AL:$AL,'BFPaT-pretax-electricity'!$A7) * (1-SUMIFS('Tax Percentages'!S:S,'Tax Percentages'!$A:$A,"Electricity"))</f>
        <v>4.3043362456383627E-5</v>
      </c>
      <c r="U7">
        <f>SUMIFS('Combined Fuel Prices'!Y:Y,'Combined Fuel Prices'!$C:$C, "Electricity",'Combined Fuel Prices'!$AL:$AL,'BFPaT-pretax-electricity'!$A7) * (1-SUMIFS('Tax Percentages'!T:T,'Tax Percentages'!$A:$A,"Electricity"))</f>
        <v>4.312518116043998E-5</v>
      </c>
      <c r="V7">
        <f>SUMIFS('Combined Fuel Prices'!Z:Z,'Combined Fuel Prices'!$C:$C, "Electricity",'Combined Fuel Prices'!$AL:$AL,'BFPaT-pretax-electricity'!$A7) * (1-SUMIFS('Tax Percentages'!U:U,'Tax Percentages'!$A:$A,"Electricity"))</f>
        <v>4.327630019433613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4.347614847014901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4.334992734479441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4.336119117599141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4.276964851029888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4.2617035701570161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4.266235090615503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4.238841695224223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4.24722862146960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4.154155983008524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4.1384533336805935E-5</v>
      </c>
      <c r="AG7">
        <f t="shared" si="2"/>
        <v>4.1384533336805935E-5</v>
      </c>
      <c r="AH7">
        <f t="shared" si="0"/>
        <v>4.1384533336805935E-5</v>
      </c>
      <c r="AI7">
        <f t="shared" si="0"/>
        <v>4.1384533336805935E-5</v>
      </c>
      <c r="AJ7">
        <f t="shared" si="0"/>
        <v>4.1384533336805935E-5</v>
      </c>
      <c r="AK7">
        <f t="shared" si="0"/>
        <v>4.1384533336805935E-5</v>
      </c>
      <c r="AL7">
        <f t="shared" si="0"/>
        <v>4.1384533336805935E-5</v>
      </c>
      <c r="AM7">
        <f t="shared" si="0"/>
        <v>4.1384533336805935E-5</v>
      </c>
      <c r="AN7">
        <f t="shared" si="0"/>
        <v>4.1384533336805935E-5</v>
      </c>
      <c r="AO7">
        <f t="shared" si="0"/>
        <v>4.1384533336805935E-5</v>
      </c>
      <c r="AP7">
        <f t="shared" si="0"/>
        <v>4.1384533336805935E-5</v>
      </c>
      <c r="AQ7">
        <f t="shared" si="0"/>
        <v>4.1384533336805935E-5</v>
      </c>
      <c r="AR7">
        <f t="shared" si="0"/>
        <v>4.1384533336805935E-5</v>
      </c>
      <c r="AS7">
        <f t="shared" si="0"/>
        <v>4.1384533336805935E-5</v>
      </c>
      <c r="AT7">
        <f t="shared" si="0"/>
        <v>4.1384533336805935E-5</v>
      </c>
      <c r="AU7">
        <f t="shared" si="0"/>
        <v>4.1384533336805935E-5</v>
      </c>
      <c r="AV7">
        <f t="shared" si="0"/>
        <v>4.1384533336805935E-5</v>
      </c>
      <c r="AW7">
        <f t="shared" si="0"/>
        <v>4.1384533336805935E-5</v>
      </c>
      <c r="AX7">
        <f t="shared" si="0"/>
        <v>4.1384533336805935E-5</v>
      </c>
      <c r="AY7">
        <f t="shared" si="0"/>
        <v>4.1384533336805935E-5</v>
      </c>
      <c r="AZ7">
        <f t="shared" si="0"/>
        <v>4.1384533336805935E-5</v>
      </c>
      <c r="BA7">
        <f t="shared" si="0"/>
        <v>4.1384533336805935E-5</v>
      </c>
      <c r="BB7">
        <f t="shared" si="0"/>
        <v>4.1384533336805935E-5</v>
      </c>
      <c r="BC7">
        <f t="shared" si="0"/>
        <v>4.1384533336805935E-5</v>
      </c>
      <c r="BD7">
        <f t="shared" si="0"/>
        <v>4.1384533336805935E-5</v>
      </c>
      <c r="BE7">
        <f t="shared" si="0"/>
        <v>4.1384533336805935E-5</v>
      </c>
      <c r="BF7">
        <f t="shared" si="0"/>
        <v>4.1384533336805935E-5</v>
      </c>
      <c r="BG7">
        <f t="shared" ref="AH7:CD9" si="3">BF7</f>
        <v>4.1384533336805935E-5</v>
      </c>
      <c r="BH7">
        <f t="shared" si="3"/>
        <v>4.1384533336805935E-5</v>
      </c>
      <c r="BI7">
        <f t="shared" si="3"/>
        <v>4.1384533336805935E-5</v>
      </c>
      <c r="BJ7">
        <f t="shared" si="3"/>
        <v>4.1384533336805935E-5</v>
      </c>
      <c r="BK7">
        <f t="shared" si="3"/>
        <v>4.1384533336805935E-5</v>
      </c>
      <c r="BL7">
        <f t="shared" si="3"/>
        <v>4.1384533336805935E-5</v>
      </c>
      <c r="BM7">
        <f t="shared" si="3"/>
        <v>4.1384533336805935E-5</v>
      </c>
      <c r="BN7">
        <f t="shared" si="3"/>
        <v>4.1384533336805935E-5</v>
      </c>
      <c r="BO7">
        <f t="shared" si="3"/>
        <v>4.1384533336805935E-5</v>
      </c>
      <c r="BP7">
        <f t="shared" si="3"/>
        <v>4.1384533336805935E-5</v>
      </c>
      <c r="BQ7">
        <f t="shared" si="3"/>
        <v>4.1384533336805935E-5</v>
      </c>
      <c r="BR7">
        <f t="shared" si="3"/>
        <v>4.1384533336805935E-5</v>
      </c>
      <c r="BS7">
        <f t="shared" si="3"/>
        <v>4.1384533336805935E-5</v>
      </c>
      <c r="BT7">
        <f t="shared" si="3"/>
        <v>4.1384533336805935E-5</v>
      </c>
      <c r="BU7">
        <f t="shared" si="3"/>
        <v>4.1384533336805935E-5</v>
      </c>
      <c r="BV7">
        <f t="shared" si="3"/>
        <v>4.1384533336805935E-5</v>
      </c>
      <c r="BW7">
        <f t="shared" si="3"/>
        <v>4.1384533336805935E-5</v>
      </c>
      <c r="BX7">
        <f t="shared" si="3"/>
        <v>4.1384533336805935E-5</v>
      </c>
      <c r="BY7">
        <f t="shared" si="3"/>
        <v>4.1384533336805935E-5</v>
      </c>
      <c r="BZ7">
        <f t="shared" si="3"/>
        <v>4.1384533336805935E-5</v>
      </c>
      <c r="CA7">
        <f t="shared" si="3"/>
        <v>4.1384533336805935E-5</v>
      </c>
      <c r="CB7">
        <f t="shared" si="3"/>
        <v>4.1384533336805935E-5</v>
      </c>
      <c r="CC7">
        <f t="shared" si="3"/>
        <v>4.1384533336805935E-5</v>
      </c>
      <c r="CD7">
        <f t="shared" si="3"/>
        <v>4.1384533336805935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7162691340295959E-5</v>
      </c>
      <c r="C9">
        <f>SUMIFS('Combined Fuel Prices'!G:G,'Combined Fuel Prices'!$C:$C, "Electricity",'Combined Fuel Prices'!$AL:$AL,'BFPaT-pretax-electricity'!$A9) * (1-SUMIFS('Tax Percentages'!B:B,'Tax Percentages'!$A:$A,"Electricity"))</f>
        <v>3.7162691340295959E-5</v>
      </c>
      <c r="D9">
        <f>SUMIFS('Combined Fuel Prices'!H:H,'Combined Fuel Prices'!$C:$C, "Electricity",'Combined Fuel Prices'!$AL:$AL,'BFPaT-pretax-electricity'!$A9) * (1-SUMIFS('Tax Percentages'!C:C,'Tax Percentages'!$A:$A,"Electricity"))</f>
        <v>4.2944503469644753E-5</v>
      </c>
      <c r="E9">
        <f>SUMIFS('Combined Fuel Prices'!I:I,'Combined Fuel Prices'!$C:$C, "Electricity",'Combined Fuel Prices'!$AL:$AL,'BFPaT-pretax-electricity'!$A9) * (1-SUMIFS('Tax Percentages'!D:D,'Tax Percentages'!$A:$A,"Electricity"))</f>
        <v>4.5296926135159287E-5</v>
      </c>
      <c r="F9">
        <f>SUMIFS('Combined Fuel Prices'!J:J,'Combined Fuel Prices'!$C:$C, "Electricity",'Combined Fuel Prices'!$AL:$AL,'BFPaT-pretax-electricity'!$A9) * (1-SUMIFS('Tax Percentages'!E:E,'Tax Percentages'!$A:$A,"Electricity"))</f>
        <v>4.1867172127609947E-5</v>
      </c>
      <c r="G9">
        <f>SUMIFS('Combined Fuel Prices'!K:K,'Combined Fuel Prices'!$C:$C, "Electricity",'Combined Fuel Prices'!$AL:$AL,'BFPaT-pretax-electricity'!$A9) * (1-SUMIFS('Tax Percentages'!F:F,'Tax Percentages'!$A:$A,"Electricity"))</f>
        <v>4.1086143626006012E-5</v>
      </c>
      <c r="H9">
        <f>SUMIFS('Combined Fuel Prices'!L:L,'Combined Fuel Prices'!$C:$C, "Electricity",'Combined Fuel Prices'!$AL:$AL,'BFPaT-pretax-electricity'!$A9) * (1-SUMIFS('Tax Percentages'!G:G,'Tax Percentages'!$A:$A,"Electricity"))</f>
        <v>4.0471072226701866E-5</v>
      </c>
      <c r="I9">
        <f>SUMIFS('Combined Fuel Prices'!M:M,'Combined Fuel Prices'!$C:$C, "Electricity",'Combined Fuel Prices'!$AL:$AL,'BFPaT-pretax-electricity'!$A9) * (1-SUMIFS('Tax Percentages'!H:H,'Tax Percentages'!$A:$A,"Electricity"))</f>
        <v>4.023354707633455E-5</v>
      </c>
      <c r="J9">
        <f>SUMIFS('Combined Fuel Prices'!N:N,'Combined Fuel Prices'!$C:$C, "Electricity",'Combined Fuel Prices'!$AL:$AL,'BFPaT-pretax-electricity'!$A9) * (1-SUMIFS('Tax Percentages'!I:I,'Tax Percentages'!$A:$A,"Electricity"))</f>
        <v>4.0232298229310561E-5</v>
      </c>
      <c r="K9">
        <f>SUMIFS('Combined Fuel Prices'!O:O,'Combined Fuel Prices'!$C:$C, "Electricity",'Combined Fuel Prices'!$AL:$AL,'BFPaT-pretax-electricity'!$A9) * (1-SUMIFS('Tax Percentages'!J:J,'Tax Percentages'!$A:$A,"Electricity"))</f>
        <v>4.0198450487763545E-5</v>
      </c>
      <c r="L9">
        <f>SUMIFS('Combined Fuel Prices'!P:P,'Combined Fuel Prices'!$C:$C, "Electricity",'Combined Fuel Prices'!$AL:$AL,'BFPaT-pretax-electricity'!$A9) * (1-SUMIFS('Tax Percentages'!K:K,'Tax Percentages'!$A:$A,"Electricity"))</f>
        <v>3.986732731454575E-5</v>
      </c>
      <c r="M9">
        <f>SUMIFS('Combined Fuel Prices'!Q:Q,'Combined Fuel Prices'!$C:$C, "Electricity",'Combined Fuel Prices'!$AL:$AL,'BFPaT-pretax-electricity'!$A9) * (1-SUMIFS('Tax Percentages'!L:L,'Tax Percentages'!$A:$A,"Electricity"))</f>
        <v>4.0023430344546774E-5</v>
      </c>
      <c r="N9">
        <f>SUMIFS('Combined Fuel Prices'!R:R,'Combined Fuel Prices'!$C:$C, "Electricity",'Combined Fuel Prices'!$AL:$AL,'BFPaT-pretax-electricity'!$A9) * (1-SUMIFS('Tax Percentages'!M:M,'Tax Percentages'!$A:$A,"Electricity"))</f>
        <v>4.0260240647472765E-5</v>
      </c>
      <c r="O9">
        <f>SUMIFS('Combined Fuel Prices'!S:S,'Combined Fuel Prices'!$C:$C, "Electricity",'Combined Fuel Prices'!$AL:$AL,'BFPaT-pretax-electricity'!$A9) * (1-SUMIFS('Tax Percentages'!N:N,'Tax Percentages'!$A:$A,"Electricity"))</f>
        <v>4.0530931443920189E-5</v>
      </c>
      <c r="P9">
        <f>SUMIFS('Combined Fuel Prices'!T:T,'Combined Fuel Prices'!$C:$C, "Electricity",'Combined Fuel Prices'!$AL:$AL,'BFPaT-pretax-electricity'!$A9) * (1-SUMIFS('Tax Percentages'!O:O,'Tax Percentages'!$A:$A,"Electricity"))</f>
        <v>4.1950055270834408E-5</v>
      </c>
      <c r="Q9">
        <f>SUMIFS('Combined Fuel Prices'!U:U,'Combined Fuel Prices'!$C:$C, "Electricity",'Combined Fuel Prices'!$AL:$AL,'BFPaT-pretax-electricity'!$A9) * (1-SUMIFS('Tax Percentages'!P:P,'Tax Percentages'!$A:$A,"Electricity"))</f>
        <v>4.10424560521491E-5</v>
      </c>
      <c r="R9">
        <f>SUMIFS('Combined Fuel Prices'!V:V,'Combined Fuel Prices'!$C:$C, "Electricity",'Combined Fuel Prices'!$AL:$AL,'BFPaT-pretax-electricity'!$A9) * (1-SUMIFS('Tax Percentages'!Q:Q,'Tax Percentages'!$A:$A,"Electricity"))</f>
        <v>4.2220936171133249E-5</v>
      </c>
      <c r="S9">
        <f>SUMIFS('Combined Fuel Prices'!W:W,'Combined Fuel Prices'!$C:$C, "Electricity",'Combined Fuel Prices'!$AL:$AL,'BFPaT-pretax-electricity'!$A9) * (1-SUMIFS('Tax Percentages'!R:R,'Tax Percentages'!$A:$A,"Electricity"))</f>
        <v>4.2417997681124046E-5</v>
      </c>
      <c r="T9">
        <f>SUMIFS('Combined Fuel Prices'!X:X,'Combined Fuel Prices'!$C:$C, "Electricity",'Combined Fuel Prices'!$AL:$AL,'BFPaT-pretax-electricity'!$A9) * (1-SUMIFS('Tax Percentages'!S:S,'Tax Percentages'!$A:$A,"Electricity"))</f>
        <v>4.3043362456383627E-5</v>
      </c>
      <c r="U9">
        <f>SUMIFS('Combined Fuel Prices'!Y:Y,'Combined Fuel Prices'!$C:$C, "Electricity",'Combined Fuel Prices'!$AL:$AL,'BFPaT-pretax-electricity'!$A9) * (1-SUMIFS('Tax Percentages'!T:T,'Tax Percentages'!$A:$A,"Electricity"))</f>
        <v>4.312518116043998E-5</v>
      </c>
      <c r="V9">
        <f>SUMIFS('Combined Fuel Prices'!Z:Z,'Combined Fuel Prices'!$C:$C, "Electricity",'Combined Fuel Prices'!$AL:$AL,'BFPaT-pretax-electricity'!$A9) * (1-SUMIFS('Tax Percentages'!U:U,'Tax Percentages'!$A:$A,"Electricity"))</f>
        <v>4.327630019433613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4.34761484701490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4.334992734479441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4.336119117599141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4.276964851029888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4.261703570157016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4.266235090615503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4.238841695224223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4.24722862146960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4.154155983008524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4.1384533336805935E-5</v>
      </c>
      <c r="AG9">
        <f t="shared" si="2"/>
        <v>4.1384533336805935E-5</v>
      </c>
      <c r="AH9">
        <f t="shared" si="3"/>
        <v>4.1384533336805935E-5</v>
      </c>
      <c r="AI9">
        <f t="shared" si="3"/>
        <v>4.1384533336805935E-5</v>
      </c>
      <c r="AJ9">
        <f t="shared" si="3"/>
        <v>4.1384533336805935E-5</v>
      </c>
      <c r="AK9">
        <f t="shared" si="3"/>
        <v>4.1384533336805935E-5</v>
      </c>
      <c r="AL9">
        <f t="shared" si="3"/>
        <v>4.1384533336805935E-5</v>
      </c>
      <c r="AM9">
        <f t="shared" si="3"/>
        <v>4.1384533336805935E-5</v>
      </c>
      <c r="AN9">
        <f t="shared" si="3"/>
        <v>4.1384533336805935E-5</v>
      </c>
      <c r="AO9">
        <f t="shared" si="3"/>
        <v>4.1384533336805935E-5</v>
      </c>
      <c r="AP9">
        <f t="shared" si="3"/>
        <v>4.1384533336805935E-5</v>
      </c>
      <c r="AQ9">
        <f t="shared" si="3"/>
        <v>4.1384533336805935E-5</v>
      </c>
      <c r="AR9">
        <f t="shared" si="3"/>
        <v>4.1384533336805935E-5</v>
      </c>
      <c r="AS9">
        <f t="shared" si="3"/>
        <v>4.1384533336805935E-5</v>
      </c>
      <c r="AT9">
        <f t="shared" si="3"/>
        <v>4.1384533336805935E-5</v>
      </c>
      <c r="AU9">
        <f t="shared" si="3"/>
        <v>4.1384533336805935E-5</v>
      </c>
      <c r="AV9">
        <f t="shared" si="3"/>
        <v>4.1384533336805935E-5</v>
      </c>
      <c r="AW9">
        <f t="shared" si="3"/>
        <v>4.1384533336805935E-5</v>
      </c>
      <c r="AX9">
        <f t="shared" si="3"/>
        <v>4.1384533336805935E-5</v>
      </c>
      <c r="AY9">
        <f t="shared" si="3"/>
        <v>4.1384533336805935E-5</v>
      </c>
      <c r="AZ9">
        <f t="shared" si="3"/>
        <v>4.1384533336805935E-5</v>
      </c>
      <c r="BA9">
        <f t="shared" si="3"/>
        <v>4.1384533336805935E-5</v>
      </c>
      <c r="BB9">
        <f t="shared" si="3"/>
        <v>4.1384533336805935E-5</v>
      </c>
      <c r="BC9">
        <f t="shared" si="3"/>
        <v>4.1384533336805935E-5</v>
      </c>
      <c r="BD9">
        <f t="shared" si="3"/>
        <v>4.1384533336805935E-5</v>
      </c>
      <c r="BE9">
        <f t="shared" si="3"/>
        <v>4.1384533336805935E-5</v>
      </c>
      <c r="BF9">
        <f t="shared" si="3"/>
        <v>4.1384533336805935E-5</v>
      </c>
      <c r="BG9">
        <f t="shared" si="3"/>
        <v>4.1384533336805935E-5</v>
      </c>
      <c r="BH9">
        <f t="shared" si="3"/>
        <v>4.1384533336805935E-5</v>
      </c>
      <c r="BI9">
        <f t="shared" si="3"/>
        <v>4.1384533336805935E-5</v>
      </c>
      <c r="BJ9">
        <f t="shared" si="3"/>
        <v>4.1384533336805935E-5</v>
      </c>
      <c r="BK9">
        <f t="shared" si="3"/>
        <v>4.1384533336805935E-5</v>
      </c>
      <c r="BL9">
        <f t="shared" si="3"/>
        <v>4.1384533336805935E-5</v>
      </c>
      <c r="BM9">
        <f t="shared" si="3"/>
        <v>4.1384533336805935E-5</v>
      </c>
      <c r="BN9">
        <f t="shared" si="3"/>
        <v>4.1384533336805935E-5</v>
      </c>
      <c r="BO9">
        <f t="shared" si="3"/>
        <v>4.1384533336805935E-5</v>
      </c>
      <c r="BP9">
        <f t="shared" si="3"/>
        <v>4.1384533336805935E-5</v>
      </c>
      <c r="BQ9">
        <f t="shared" si="3"/>
        <v>4.1384533336805935E-5</v>
      </c>
      <c r="BR9">
        <f t="shared" si="3"/>
        <v>4.1384533336805935E-5</v>
      </c>
      <c r="BS9">
        <f t="shared" si="3"/>
        <v>4.1384533336805935E-5</v>
      </c>
      <c r="BT9">
        <f t="shared" si="3"/>
        <v>4.1384533336805935E-5</v>
      </c>
      <c r="BU9">
        <f t="shared" si="3"/>
        <v>4.1384533336805935E-5</v>
      </c>
      <c r="BV9">
        <f t="shared" si="3"/>
        <v>4.1384533336805935E-5</v>
      </c>
      <c r="BW9">
        <f t="shared" si="3"/>
        <v>4.1384533336805935E-5</v>
      </c>
      <c r="BX9">
        <f t="shared" si="3"/>
        <v>4.1384533336805935E-5</v>
      </c>
      <c r="BY9">
        <f t="shared" si="3"/>
        <v>4.1384533336805935E-5</v>
      </c>
      <c r="BZ9">
        <f t="shared" si="3"/>
        <v>4.1384533336805935E-5</v>
      </c>
      <c r="CA9">
        <f t="shared" si="3"/>
        <v>4.1384533336805935E-5</v>
      </c>
      <c r="CB9">
        <f t="shared" si="3"/>
        <v>4.1384533336805935E-5</v>
      </c>
      <c r="CC9">
        <f t="shared" si="3"/>
        <v>4.1384533336805935E-5</v>
      </c>
      <c r="CD9">
        <f t="shared" si="3"/>
        <v>4.1384533336805935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7318900337876699E-6</v>
      </c>
      <c r="C2">
        <f>SUMIFS('Combined Fuel Prices'!G:G,'Combined Fuel Prices'!$C:$C, "Natural gas",'Combined Fuel Prices'!$AL:$AL,'BFPaT-pretax-electricity'!$A2) * (1-SUMIFS('Tax Percentages'!B:B,'Tax Percentages'!$A:$A,"Natural gas"))</f>
        <v>6.7318900337876699E-6</v>
      </c>
      <c r="D2">
        <f>SUMIFS('Combined Fuel Prices'!H:H,'Combined Fuel Prices'!$C:$C, "Natural gas",'Combined Fuel Prices'!$AL:$AL,'BFPaT-pretax-electricity'!$A2) * (1-SUMIFS('Tax Percentages'!C:C,'Tax Percentages'!$A:$A,"Natural gas"))</f>
        <v>1.2760098182510428E-5</v>
      </c>
      <c r="E2">
        <f>SUMIFS('Combined Fuel Prices'!I:I,'Combined Fuel Prices'!$C:$C, "Natural gas",'Combined Fuel Prices'!$AL:$AL,'BFPaT-pretax-electricity'!$A2) * (1-SUMIFS('Tax Percentages'!D:D,'Tax Percentages'!$A:$A,"Natural gas"))</f>
        <v>8.4176260438904944E-6</v>
      </c>
      <c r="F2">
        <f>SUMIFS('Combined Fuel Prices'!J:J,'Combined Fuel Prices'!$C:$C, "Natural gas",'Combined Fuel Prices'!$AL:$AL,'BFPaT-pretax-electricity'!$A2) * (1-SUMIFS('Tax Percentages'!E:E,'Tax Percentages'!$A:$A,"Natural gas"))</f>
        <v>4.7492946989129334E-6</v>
      </c>
      <c r="G2">
        <f>SUMIFS('Combined Fuel Prices'!K:K,'Combined Fuel Prices'!$C:$C, "Natural gas",'Combined Fuel Prices'!$AL:$AL,'BFPaT-pretax-electricity'!$A2) * (1-SUMIFS('Tax Percentages'!F:F,'Tax Percentages'!$A:$A,"Natural gas"))</f>
        <v>6.8214599109775678E-6</v>
      </c>
      <c r="H2">
        <f>SUMIFS('Combined Fuel Prices'!L:L,'Combined Fuel Prices'!$C:$C, "Natural gas",'Combined Fuel Prices'!$AL:$AL,'BFPaT-pretax-electricity'!$A2) * (1-SUMIFS('Tax Percentages'!G:G,'Tax Percentages'!$A:$A,"Natural gas"))</f>
        <v>7.499768348274817E-6</v>
      </c>
      <c r="I2">
        <f>SUMIFS('Combined Fuel Prices'!M:M,'Combined Fuel Prices'!$C:$C, "Natural gas",'Combined Fuel Prices'!$AL:$AL,'BFPaT-pretax-electricity'!$A2) * (1-SUMIFS('Tax Percentages'!H:H,'Tax Percentages'!$A:$A,"Natural gas"))</f>
        <v>7.5568731133280412E-6</v>
      </c>
      <c r="J2">
        <f>SUMIFS('Combined Fuel Prices'!N:N,'Combined Fuel Prices'!$C:$C, "Natural gas",'Combined Fuel Prices'!$AL:$AL,'BFPaT-pretax-electricity'!$A2) * (1-SUMIFS('Tax Percentages'!I:I,'Tax Percentages'!$A:$A,"Natural gas"))</f>
        <v>7.4594973170671721E-6</v>
      </c>
      <c r="K2">
        <f>SUMIFS('Combined Fuel Prices'!O:O,'Combined Fuel Prices'!$C:$C, "Natural gas",'Combined Fuel Prices'!$AL:$AL,'BFPaT-pretax-electricity'!$A2) * (1-SUMIFS('Tax Percentages'!J:J,'Tax Percentages'!$A:$A,"Natural gas"))</f>
        <v>7.4048009911283303E-6</v>
      </c>
      <c r="L2">
        <f>SUMIFS('Combined Fuel Prices'!P:P,'Combined Fuel Prices'!$C:$C, "Natural gas",'Combined Fuel Prices'!$AL:$AL,'BFPaT-pretax-electricity'!$A2) * (1-SUMIFS('Tax Percentages'!K:K,'Tax Percentages'!$A:$A,"Natural gas"))</f>
        <v>7.3194634565603982E-6</v>
      </c>
      <c r="M2">
        <f>SUMIFS('Combined Fuel Prices'!Q:Q,'Combined Fuel Prices'!$C:$C, "Natural gas",'Combined Fuel Prices'!$AL:$AL,'BFPaT-pretax-electricity'!$A2) * (1-SUMIFS('Tax Percentages'!L:L,'Tax Percentages'!$A:$A,"Natural gas"))</f>
        <v>7.471206338706127E-6</v>
      </c>
      <c r="N2">
        <f>SUMIFS('Combined Fuel Prices'!R:R,'Combined Fuel Prices'!$C:$C, "Natural gas",'Combined Fuel Prices'!$AL:$AL,'BFPaT-pretax-electricity'!$A2) * (1-SUMIFS('Tax Percentages'!M:M,'Tax Percentages'!$A:$A,"Natural gas"))</f>
        <v>7.3512738427059579E-6</v>
      </c>
      <c r="O2">
        <f>SUMIFS('Combined Fuel Prices'!S:S,'Combined Fuel Prices'!$C:$C, "Natural gas",'Combined Fuel Prices'!$AL:$AL,'BFPaT-pretax-electricity'!$A2) * (1-SUMIFS('Tax Percentages'!N:N,'Tax Percentages'!$A:$A,"Natural gas"))</f>
        <v>7.3202422433414744E-6</v>
      </c>
      <c r="P2">
        <f>SUMIFS('Combined Fuel Prices'!T:T,'Combined Fuel Prices'!$C:$C, "Natural gas",'Combined Fuel Prices'!$AL:$AL,'BFPaT-pretax-electricity'!$A2) * (1-SUMIFS('Tax Percentages'!O:O,'Tax Percentages'!$A:$A,"Natural gas"))</f>
        <v>7.4248879377585981E-6</v>
      </c>
      <c r="Q2">
        <f>SUMIFS('Combined Fuel Prices'!U:U,'Combined Fuel Prices'!$C:$C, "Natural gas",'Combined Fuel Prices'!$AL:$AL,'BFPaT-pretax-electricity'!$A2) * (1-SUMIFS('Tax Percentages'!P:P,'Tax Percentages'!$A:$A,"Natural gas"))</f>
        <v>7.6909261460576949E-6</v>
      </c>
      <c r="R2">
        <f>SUMIFS('Combined Fuel Prices'!V:V,'Combined Fuel Prices'!$C:$C, "Natural gas",'Combined Fuel Prices'!$AL:$AL,'BFPaT-pretax-electricity'!$A2) * (1-SUMIFS('Tax Percentages'!Q:Q,'Tax Percentages'!$A:$A,"Natural gas"))</f>
        <v>7.8961991391927155E-6</v>
      </c>
      <c r="S2">
        <f>SUMIFS('Combined Fuel Prices'!W:W,'Combined Fuel Prices'!$C:$C, "Natural gas",'Combined Fuel Prices'!$AL:$AL,'BFPaT-pretax-electricity'!$A2) * (1-SUMIFS('Tax Percentages'!R:R,'Tax Percentages'!$A:$A,"Natural gas"))</f>
        <v>7.714158967048134E-6</v>
      </c>
      <c r="T2">
        <f>SUMIFS('Combined Fuel Prices'!X:X,'Combined Fuel Prices'!$C:$C, "Natural gas",'Combined Fuel Prices'!$AL:$AL,'BFPaT-pretax-electricity'!$A2) * (1-SUMIFS('Tax Percentages'!S:S,'Tax Percentages'!$A:$A,"Natural gas"))</f>
        <v>7.7586632109738313E-6</v>
      </c>
      <c r="U2">
        <f>SUMIFS('Combined Fuel Prices'!Y:Y,'Combined Fuel Prices'!$C:$C, "Natural gas",'Combined Fuel Prices'!$AL:$AL,'BFPaT-pretax-electricity'!$A2) * (1-SUMIFS('Tax Percentages'!T:T,'Tax Percentages'!$A:$A,"Natural gas"))</f>
        <v>7.7614712652127725E-6</v>
      </c>
      <c r="V2">
        <f>SUMIFS('Combined Fuel Prices'!Z:Z,'Combined Fuel Prices'!$C:$C, "Natural gas",'Combined Fuel Prices'!$AL:$AL,'BFPaT-pretax-electricity'!$A2) * (1-SUMIFS('Tax Percentages'!U:U,'Tax Percentages'!$A:$A,"Natural gas"))</f>
        <v>7.7963543020808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820348880738204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814709418491617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800673803500023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767470164513208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769146688644154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802385176401095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776235939756360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785164863991169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759926315196165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7740393395643993E-6</v>
      </c>
      <c r="AG2">
        <f>AF2</f>
        <v>7.7740393395643993E-6</v>
      </c>
      <c r="AH2">
        <f t="shared" ref="AH2:CD7" si="0">AG2</f>
        <v>7.7740393395643993E-6</v>
      </c>
      <c r="AI2">
        <f t="shared" si="0"/>
        <v>7.7740393395643993E-6</v>
      </c>
      <c r="AJ2">
        <f t="shared" si="0"/>
        <v>7.7740393395643993E-6</v>
      </c>
      <c r="AK2">
        <f t="shared" si="0"/>
        <v>7.7740393395643993E-6</v>
      </c>
      <c r="AL2">
        <f t="shared" si="0"/>
        <v>7.7740393395643993E-6</v>
      </c>
      <c r="AM2">
        <f t="shared" si="0"/>
        <v>7.7740393395643993E-6</v>
      </c>
      <c r="AN2">
        <f t="shared" si="0"/>
        <v>7.7740393395643993E-6</v>
      </c>
      <c r="AO2">
        <f t="shared" si="0"/>
        <v>7.7740393395643993E-6</v>
      </c>
      <c r="AP2">
        <f t="shared" si="0"/>
        <v>7.7740393395643993E-6</v>
      </c>
      <c r="AQ2">
        <f t="shared" si="0"/>
        <v>7.7740393395643993E-6</v>
      </c>
      <c r="AR2">
        <f t="shared" si="0"/>
        <v>7.7740393395643993E-6</v>
      </c>
      <c r="AS2">
        <f t="shared" si="0"/>
        <v>7.7740393395643993E-6</v>
      </c>
      <c r="AT2">
        <f t="shared" si="0"/>
        <v>7.7740393395643993E-6</v>
      </c>
      <c r="AU2">
        <f t="shared" si="0"/>
        <v>7.7740393395643993E-6</v>
      </c>
      <c r="AV2">
        <f t="shared" si="0"/>
        <v>7.7740393395643993E-6</v>
      </c>
      <c r="AW2">
        <f t="shared" si="0"/>
        <v>7.7740393395643993E-6</v>
      </c>
      <c r="AX2">
        <f t="shared" si="0"/>
        <v>7.7740393395643993E-6</v>
      </c>
      <c r="AY2">
        <f t="shared" si="0"/>
        <v>7.7740393395643993E-6</v>
      </c>
      <c r="AZ2">
        <f t="shared" si="0"/>
        <v>7.7740393395643993E-6</v>
      </c>
      <c r="BA2">
        <f t="shared" si="0"/>
        <v>7.7740393395643993E-6</v>
      </c>
      <c r="BB2">
        <f t="shared" si="0"/>
        <v>7.7740393395643993E-6</v>
      </c>
      <c r="BC2">
        <f t="shared" si="0"/>
        <v>7.7740393395643993E-6</v>
      </c>
      <c r="BD2">
        <f t="shared" si="0"/>
        <v>7.7740393395643993E-6</v>
      </c>
      <c r="BE2">
        <f t="shared" si="0"/>
        <v>7.7740393395643993E-6</v>
      </c>
      <c r="BF2">
        <f t="shared" si="0"/>
        <v>7.7740393395643993E-6</v>
      </c>
      <c r="BG2">
        <f t="shared" si="0"/>
        <v>7.7740393395643993E-6</v>
      </c>
      <c r="BH2">
        <f t="shared" si="0"/>
        <v>7.7740393395643993E-6</v>
      </c>
      <c r="BI2">
        <f t="shared" si="0"/>
        <v>7.7740393395643993E-6</v>
      </c>
      <c r="BJ2">
        <f t="shared" si="0"/>
        <v>7.7740393395643993E-6</v>
      </c>
      <c r="BK2">
        <f t="shared" si="0"/>
        <v>7.7740393395643993E-6</v>
      </c>
      <c r="BL2">
        <f t="shared" si="0"/>
        <v>7.7740393395643993E-6</v>
      </c>
      <c r="BM2">
        <f t="shared" si="0"/>
        <v>7.7740393395643993E-6</v>
      </c>
      <c r="BN2">
        <f t="shared" si="0"/>
        <v>7.7740393395643993E-6</v>
      </c>
      <c r="BO2">
        <f t="shared" si="0"/>
        <v>7.7740393395643993E-6</v>
      </c>
      <c r="BP2">
        <f t="shared" si="0"/>
        <v>7.7740393395643993E-6</v>
      </c>
      <c r="BQ2">
        <f t="shared" si="0"/>
        <v>7.7740393395643993E-6</v>
      </c>
      <c r="BR2">
        <f t="shared" si="0"/>
        <v>7.7740393395643993E-6</v>
      </c>
      <c r="BS2">
        <f t="shared" si="0"/>
        <v>7.7740393395643993E-6</v>
      </c>
      <c r="BT2">
        <f t="shared" si="0"/>
        <v>7.7740393395643993E-6</v>
      </c>
      <c r="BU2">
        <f t="shared" si="0"/>
        <v>7.7740393395643993E-6</v>
      </c>
      <c r="BV2">
        <f t="shared" si="0"/>
        <v>7.7740393395643993E-6</v>
      </c>
      <c r="BW2">
        <f t="shared" si="0"/>
        <v>7.7740393395643993E-6</v>
      </c>
      <c r="BX2">
        <f t="shared" si="0"/>
        <v>7.7740393395643993E-6</v>
      </c>
      <c r="BY2">
        <f t="shared" si="0"/>
        <v>7.7740393395643993E-6</v>
      </c>
      <c r="BZ2">
        <f t="shared" si="0"/>
        <v>7.7740393395643993E-6</v>
      </c>
      <c r="CA2">
        <f t="shared" si="0"/>
        <v>7.7740393395643993E-6</v>
      </c>
      <c r="CB2">
        <f t="shared" si="0"/>
        <v>7.7740393395643993E-6</v>
      </c>
      <c r="CC2">
        <f t="shared" si="0"/>
        <v>7.7740393395643993E-6</v>
      </c>
      <c r="CD2">
        <f t="shared" si="0"/>
        <v>7.7740393395643993E-6</v>
      </c>
    </row>
    <row r="3" spans="1:82">
      <c r="A3" s="16" t="s">
        <v>326</v>
      </c>
      <c r="B3">
        <f t="shared" ref="B3:B9" si="1">C3</f>
        <v>3.7115310093368257E-6</v>
      </c>
      <c r="C3">
        <f>SUMIFS('Combined Fuel Prices'!G:G,'Combined Fuel Prices'!$C:$C, "Natural gas",'Combined Fuel Prices'!$AL:$AL,'BFPaT-pretax-electricity'!$A3) * (1-SUMIFS('Tax Percentages'!B:B,'Tax Percentages'!$A:$A,"Natural gas"))</f>
        <v>3.7115310093368257E-6</v>
      </c>
      <c r="D3">
        <f>SUMIFS('Combined Fuel Prices'!H:H,'Combined Fuel Prices'!$C:$C, "Natural gas",'Combined Fuel Prices'!$AL:$AL,'BFPaT-pretax-electricity'!$A3) * (1-SUMIFS('Tax Percentages'!C:C,'Tax Percentages'!$A:$A,"Natural gas"))</f>
        <v>5.133259278106734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385495989426431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9795915765103615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433073614836269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260385360845396E-6</v>
      </c>
      <c r="I3">
        <f>SUMIFS('Combined Fuel Prices'!M:M,'Combined Fuel Prices'!$C:$C, "Natural gas",'Combined Fuel Prices'!$AL:$AL,'BFPaT-pretax-electricity'!$A3) * (1-SUMIFS('Tax Percentages'!H:H,'Tax Percentages'!$A:$A,"Natural gas"))</f>
        <v>3.1498408307502797E-6</v>
      </c>
      <c r="J3">
        <f>SUMIFS('Combined Fuel Prices'!N:N,'Combined Fuel Prices'!$C:$C, "Natural gas",'Combined Fuel Prices'!$AL:$AL,'BFPaT-pretax-electricity'!$A3) * (1-SUMIFS('Tax Percentages'!I:I,'Tax Percentages'!$A:$A,"Natural gas"))</f>
        <v>3.1092528449009013E-6</v>
      </c>
      <c r="K3">
        <f>SUMIFS('Combined Fuel Prices'!O:O,'Combined Fuel Prices'!$C:$C, "Natural gas",'Combined Fuel Prices'!$AL:$AL,'BFPaT-pretax-electricity'!$A3) * (1-SUMIFS('Tax Percentages'!J:J,'Tax Percentages'!$A:$A,"Natural gas"))</f>
        <v>3.0864544310397068E-6</v>
      </c>
      <c r="L3">
        <f>SUMIFS('Combined Fuel Prices'!P:P,'Combined Fuel Prices'!$C:$C, "Natural gas",'Combined Fuel Prices'!$AL:$AL,'BFPaT-pretax-electricity'!$A3) * (1-SUMIFS('Tax Percentages'!K:K,'Tax Percentages'!$A:$A,"Natural gas"))</f>
        <v>3.0508842095014419E-6</v>
      </c>
      <c r="M3">
        <f>SUMIFS('Combined Fuel Prices'!Q:Q,'Combined Fuel Prices'!$C:$C, "Natural gas",'Combined Fuel Prices'!$AL:$AL,'BFPaT-pretax-electricity'!$A3) * (1-SUMIFS('Tax Percentages'!L:L,'Tax Percentages'!$A:$A,"Natural gas"))</f>
        <v>3.1141333760271257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641433514270222E-6</v>
      </c>
      <c r="O3">
        <f>SUMIFS('Combined Fuel Prices'!S:S,'Combined Fuel Prices'!$C:$C, "Natural gas",'Combined Fuel Prices'!$AL:$AL,'BFPaT-pretax-electricity'!$A3) * (1-SUMIFS('Tax Percentages'!N:N,'Tax Percentages'!$A:$A,"Natural gas"))</f>
        <v>3.0512088218595824E-6</v>
      </c>
      <c r="P3">
        <f>SUMIFS('Combined Fuel Prices'!T:T,'Combined Fuel Prices'!$C:$C, "Natural gas",'Combined Fuel Prices'!$AL:$AL,'BFPaT-pretax-electricity'!$A3) * (1-SUMIFS('Tax Percentages'!O:O,'Tax Percentages'!$A:$A,"Natural gas"))</f>
        <v>3.0948270322085067E-6</v>
      </c>
      <c r="Q3">
        <f>SUMIFS('Combined Fuel Prices'!U:U,'Combined Fuel Prices'!$C:$C, "Natural gas",'Combined Fuel Prices'!$AL:$AL,'BFPaT-pretax-electricity'!$A3) * (1-SUMIFS('Tax Percentages'!P:P,'Tax Percentages'!$A:$A,"Natural gas"))</f>
        <v>3.2057165494034162E-6</v>
      </c>
      <c r="R3">
        <f>SUMIFS('Combined Fuel Prices'!V:V,'Combined Fuel Prices'!$C:$C, "Natural gas",'Combined Fuel Prices'!$AL:$AL,'BFPaT-pretax-electricity'!$A3) * (1-SUMIFS('Tax Percentages'!Q:Q,'Tax Percentages'!$A:$A,"Natural gas"))</f>
        <v>3.2912780303930392E-6</v>
      </c>
      <c r="S3">
        <f>SUMIFS('Combined Fuel Prices'!W:W,'Combined Fuel Prices'!$C:$C, "Natural gas",'Combined Fuel Prices'!$AL:$AL,'BFPaT-pretax-electricity'!$A3) * (1-SUMIFS('Tax Percentages'!R:R,'Tax Percentages'!$A:$A,"Natural gas"))</f>
        <v>3.8037743177708002E-6</v>
      </c>
      <c r="T3">
        <f>SUMIFS('Combined Fuel Prices'!X:X,'Combined Fuel Prices'!$C:$C, "Natural gas",'Combined Fuel Prices'!$AL:$AL,'BFPaT-pretax-electricity'!$A3) * (1-SUMIFS('Tax Percentages'!S:S,'Tax Percentages'!$A:$A,"Natural gas"))</f>
        <v>3.8364160706257518E-6</v>
      </c>
      <c r="U3">
        <f>SUMIFS('Combined Fuel Prices'!Y:Y,'Combined Fuel Prices'!$C:$C, "Natural gas",'Combined Fuel Prices'!$AL:$AL,'BFPaT-pretax-electricity'!$A3) * (1-SUMIFS('Tax Percentages'!T:T,'Tax Percentages'!$A:$A,"Natural gas"))</f>
        <v>3.8528748272291794E-6</v>
      </c>
      <c r="V3">
        <f>SUMIFS('Combined Fuel Prices'!Z:Z,'Combined Fuel Prices'!$C:$C, "Natural gas",'Combined Fuel Prices'!$AL:$AL,'BFPaT-pretax-electricity'!$A3) * (1-SUMIFS('Tax Percentages'!U:U,'Tax Percentages'!$A:$A,"Natural gas"))</f>
        <v>3.87367892353780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917073675554923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92246745611806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93517651537640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919198225226114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940852123019188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968530097619739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9653315532979976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973878377724813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990663542664778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4.0032002517031841E-6</v>
      </c>
      <c r="AG3">
        <f t="shared" ref="AG3:AV9" si="2">AF3</f>
        <v>4.0032002517031841E-6</v>
      </c>
      <c r="AH3">
        <f t="shared" si="2"/>
        <v>4.0032002517031841E-6</v>
      </c>
      <c r="AI3">
        <f t="shared" si="2"/>
        <v>4.0032002517031841E-6</v>
      </c>
      <c r="AJ3">
        <f t="shared" si="2"/>
        <v>4.0032002517031841E-6</v>
      </c>
      <c r="AK3">
        <f t="shared" si="2"/>
        <v>4.0032002517031841E-6</v>
      </c>
      <c r="AL3">
        <f t="shared" si="2"/>
        <v>4.0032002517031841E-6</v>
      </c>
      <c r="AM3">
        <f t="shared" si="2"/>
        <v>4.0032002517031841E-6</v>
      </c>
      <c r="AN3">
        <f t="shared" si="2"/>
        <v>4.0032002517031841E-6</v>
      </c>
      <c r="AO3">
        <f t="shared" si="2"/>
        <v>4.0032002517031841E-6</v>
      </c>
      <c r="AP3">
        <f t="shared" si="2"/>
        <v>4.0032002517031841E-6</v>
      </c>
      <c r="AQ3">
        <f t="shared" si="2"/>
        <v>4.0032002517031841E-6</v>
      </c>
      <c r="AR3">
        <f t="shared" si="2"/>
        <v>4.0032002517031841E-6</v>
      </c>
      <c r="AS3">
        <f t="shared" si="2"/>
        <v>4.0032002517031841E-6</v>
      </c>
      <c r="AT3">
        <f t="shared" si="2"/>
        <v>4.0032002517031841E-6</v>
      </c>
      <c r="AU3">
        <f t="shared" si="2"/>
        <v>4.0032002517031841E-6</v>
      </c>
      <c r="AV3">
        <f t="shared" si="2"/>
        <v>4.0032002517031841E-6</v>
      </c>
      <c r="AW3">
        <f t="shared" si="0"/>
        <v>4.0032002517031841E-6</v>
      </c>
      <c r="AX3">
        <f t="shared" si="0"/>
        <v>4.0032002517031841E-6</v>
      </c>
      <c r="AY3">
        <f t="shared" si="0"/>
        <v>4.0032002517031841E-6</v>
      </c>
      <c r="AZ3">
        <f t="shared" si="0"/>
        <v>4.0032002517031841E-6</v>
      </c>
      <c r="BA3">
        <f t="shared" si="0"/>
        <v>4.0032002517031841E-6</v>
      </c>
      <c r="BB3">
        <f t="shared" si="0"/>
        <v>4.0032002517031841E-6</v>
      </c>
      <c r="BC3">
        <f t="shared" si="0"/>
        <v>4.0032002517031841E-6</v>
      </c>
      <c r="BD3">
        <f t="shared" si="0"/>
        <v>4.0032002517031841E-6</v>
      </c>
      <c r="BE3">
        <f t="shared" si="0"/>
        <v>4.0032002517031841E-6</v>
      </c>
      <c r="BF3">
        <f t="shared" si="0"/>
        <v>4.0032002517031841E-6</v>
      </c>
      <c r="BG3">
        <f t="shared" si="0"/>
        <v>4.0032002517031841E-6</v>
      </c>
      <c r="BH3">
        <f t="shared" si="0"/>
        <v>4.0032002517031841E-6</v>
      </c>
      <c r="BI3">
        <f t="shared" si="0"/>
        <v>4.0032002517031841E-6</v>
      </c>
      <c r="BJ3">
        <f t="shared" si="0"/>
        <v>4.0032002517031841E-6</v>
      </c>
      <c r="BK3">
        <f t="shared" si="0"/>
        <v>4.0032002517031841E-6</v>
      </c>
      <c r="BL3">
        <f t="shared" si="0"/>
        <v>4.0032002517031841E-6</v>
      </c>
      <c r="BM3">
        <f t="shared" si="0"/>
        <v>4.0032002517031841E-6</v>
      </c>
      <c r="BN3">
        <f t="shared" si="0"/>
        <v>4.0032002517031841E-6</v>
      </c>
      <c r="BO3">
        <f t="shared" si="0"/>
        <v>4.0032002517031841E-6</v>
      </c>
      <c r="BP3">
        <f t="shared" si="0"/>
        <v>4.0032002517031841E-6</v>
      </c>
      <c r="BQ3">
        <f t="shared" si="0"/>
        <v>4.0032002517031841E-6</v>
      </c>
      <c r="BR3">
        <f t="shared" si="0"/>
        <v>4.0032002517031841E-6</v>
      </c>
      <c r="BS3">
        <f t="shared" si="0"/>
        <v>4.0032002517031841E-6</v>
      </c>
      <c r="BT3">
        <f t="shared" si="0"/>
        <v>4.0032002517031841E-6</v>
      </c>
      <c r="BU3">
        <f t="shared" si="0"/>
        <v>4.0032002517031841E-6</v>
      </c>
      <c r="BV3">
        <f t="shared" si="0"/>
        <v>4.0032002517031841E-6</v>
      </c>
      <c r="BW3">
        <f t="shared" si="0"/>
        <v>4.0032002517031841E-6</v>
      </c>
      <c r="BX3">
        <f t="shared" si="0"/>
        <v>4.0032002517031841E-6</v>
      </c>
      <c r="BY3">
        <f t="shared" si="0"/>
        <v>4.0032002517031841E-6</v>
      </c>
      <c r="BZ3">
        <f t="shared" si="0"/>
        <v>4.0032002517031841E-6</v>
      </c>
      <c r="CA3">
        <f t="shared" si="0"/>
        <v>4.0032002517031841E-6</v>
      </c>
      <c r="CB3">
        <f t="shared" si="0"/>
        <v>4.0032002517031841E-6</v>
      </c>
      <c r="CC3">
        <f t="shared" si="0"/>
        <v>4.0032002517031841E-6</v>
      </c>
      <c r="CD3">
        <f t="shared" si="0"/>
        <v>4.0032002517031841E-6</v>
      </c>
    </row>
    <row r="4" spans="1:82">
      <c r="A4" s="16" t="s">
        <v>327</v>
      </c>
      <c r="B4">
        <f t="shared" si="1"/>
        <v>1.2650636555944775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650636555944775E-5</v>
      </c>
      <c r="D4">
        <f>SUMIFS('Combined Fuel Prices'!H:H,'Combined Fuel Prices'!$C:$C, "Natural gas",'Combined Fuel Prices'!$AL:$AL,'BFPaT-pretax-electricity'!$A4) * (1-SUMIFS('Tax Percentages'!C:C,'Tax Percentages'!$A:$A,"Natural gas"))</f>
        <v>1.4206555390699418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818488895487597E-5</v>
      </c>
      <c r="F4">
        <f>SUMIFS('Combined Fuel Prices'!J:J,'Combined Fuel Prices'!$C:$C, "Natural gas",'Combined Fuel Prices'!$AL:$AL,'BFPaT-pretax-electricity'!$A4) * (1-SUMIFS('Tax Percentages'!E:E,'Tax Percentages'!$A:$A,"Natural gas"))</f>
        <v>8.9249231391883023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81895718462451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09364133276266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2009531908998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017963599320192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915177704582623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75481053741547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039967312458204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814588940183788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75627404149420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952925299992351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452867020117718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838618126845313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952092528437233E-5</v>
      </c>
      <c r="T4">
        <f>SUMIFS('Combined Fuel Prices'!X:X,'Combined Fuel Prices'!$C:$C, "Natural gas",'Combined Fuel Prices'!$AL:$AL,'BFPaT-pretax-electricity'!$A4) * (1-SUMIFS('Tax Percentages'!S:S,'Tax Percentages'!$A:$A,"Natural gas"))</f>
        <v>1.6120093542674368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175385415591667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264231243154991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365483635129191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38918889207715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430603461446551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338341353377525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337989858622782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37551471416792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34991403912968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383424820363643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26277092881744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248769264782606E-5</v>
      </c>
      <c r="AG4">
        <f t="shared" si="2"/>
        <v>1.6248769264782606E-5</v>
      </c>
      <c r="AH4">
        <f t="shared" si="0"/>
        <v>1.6248769264782606E-5</v>
      </c>
      <c r="AI4">
        <f t="shared" si="0"/>
        <v>1.6248769264782606E-5</v>
      </c>
      <c r="AJ4">
        <f t="shared" si="0"/>
        <v>1.6248769264782606E-5</v>
      </c>
      <c r="AK4">
        <f t="shared" si="0"/>
        <v>1.6248769264782606E-5</v>
      </c>
      <c r="AL4">
        <f t="shared" si="0"/>
        <v>1.6248769264782606E-5</v>
      </c>
      <c r="AM4">
        <f t="shared" si="0"/>
        <v>1.6248769264782606E-5</v>
      </c>
      <c r="AN4">
        <f t="shared" si="0"/>
        <v>1.6248769264782606E-5</v>
      </c>
      <c r="AO4">
        <f t="shared" si="0"/>
        <v>1.6248769264782606E-5</v>
      </c>
      <c r="AP4">
        <f t="shared" si="0"/>
        <v>1.6248769264782606E-5</v>
      </c>
      <c r="AQ4">
        <f t="shared" si="0"/>
        <v>1.6248769264782606E-5</v>
      </c>
      <c r="AR4">
        <f t="shared" si="0"/>
        <v>1.6248769264782606E-5</v>
      </c>
      <c r="AS4">
        <f t="shared" si="0"/>
        <v>1.6248769264782606E-5</v>
      </c>
      <c r="AT4">
        <f t="shared" si="0"/>
        <v>1.6248769264782606E-5</v>
      </c>
      <c r="AU4">
        <f t="shared" si="0"/>
        <v>1.6248769264782606E-5</v>
      </c>
      <c r="AV4">
        <f t="shared" si="0"/>
        <v>1.6248769264782606E-5</v>
      </c>
      <c r="AW4">
        <f t="shared" si="0"/>
        <v>1.6248769264782606E-5</v>
      </c>
      <c r="AX4">
        <f t="shared" si="0"/>
        <v>1.6248769264782606E-5</v>
      </c>
      <c r="AY4">
        <f t="shared" si="0"/>
        <v>1.6248769264782606E-5</v>
      </c>
      <c r="AZ4">
        <f t="shared" si="0"/>
        <v>1.6248769264782606E-5</v>
      </c>
      <c r="BA4">
        <f t="shared" si="0"/>
        <v>1.6248769264782606E-5</v>
      </c>
      <c r="BB4">
        <f t="shared" si="0"/>
        <v>1.6248769264782606E-5</v>
      </c>
      <c r="BC4">
        <f t="shared" si="0"/>
        <v>1.6248769264782606E-5</v>
      </c>
      <c r="BD4">
        <f t="shared" si="0"/>
        <v>1.6248769264782606E-5</v>
      </c>
      <c r="BE4">
        <f t="shared" si="0"/>
        <v>1.6248769264782606E-5</v>
      </c>
      <c r="BF4">
        <f t="shared" si="0"/>
        <v>1.6248769264782606E-5</v>
      </c>
      <c r="BG4">
        <f t="shared" si="0"/>
        <v>1.6248769264782606E-5</v>
      </c>
      <c r="BH4">
        <f t="shared" si="0"/>
        <v>1.6248769264782606E-5</v>
      </c>
      <c r="BI4">
        <f t="shared" si="0"/>
        <v>1.6248769264782606E-5</v>
      </c>
      <c r="BJ4">
        <f t="shared" si="0"/>
        <v>1.6248769264782606E-5</v>
      </c>
      <c r="BK4">
        <f t="shared" si="0"/>
        <v>1.6248769264782606E-5</v>
      </c>
      <c r="BL4">
        <f t="shared" si="0"/>
        <v>1.6248769264782606E-5</v>
      </c>
      <c r="BM4">
        <f t="shared" si="0"/>
        <v>1.6248769264782606E-5</v>
      </c>
      <c r="BN4">
        <f t="shared" si="0"/>
        <v>1.6248769264782606E-5</v>
      </c>
      <c r="BO4">
        <f t="shared" si="0"/>
        <v>1.6248769264782606E-5</v>
      </c>
      <c r="BP4">
        <f t="shared" si="0"/>
        <v>1.6248769264782606E-5</v>
      </c>
      <c r="BQ4">
        <f t="shared" si="0"/>
        <v>1.6248769264782606E-5</v>
      </c>
      <c r="BR4">
        <f t="shared" si="0"/>
        <v>1.6248769264782606E-5</v>
      </c>
      <c r="BS4">
        <f t="shared" si="0"/>
        <v>1.6248769264782606E-5</v>
      </c>
      <c r="BT4">
        <f t="shared" si="0"/>
        <v>1.6248769264782606E-5</v>
      </c>
      <c r="BU4">
        <f t="shared" si="0"/>
        <v>1.6248769264782606E-5</v>
      </c>
      <c r="BV4">
        <f t="shared" si="0"/>
        <v>1.6248769264782606E-5</v>
      </c>
      <c r="BW4">
        <f t="shared" si="0"/>
        <v>1.6248769264782606E-5</v>
      </c>
      <c r="BX4">
        <f t="shared" si="0"/>
        <v>1.6248769264782606E-5</v>
      </c>
      <c r="BY4">
        <f t="shared" si="0"/>
        <v>1.6248769264782606E-5</v>
      </c>
      <c r="BZ4">
        <f t="shared" si="0"/>
        <v>1.6248769264782606E-5</v>
      </c>
      <c r="CA4">
        <f t="shared" si="0"/>
        <v>1.6248769264782606E-5</v>
      </c>
      <c r="CB4">
        <f t="shared" si="0"/>
        <v>1.6248769264782606E-5</v>
      </c>
      <c r="CC4">
        <f t="shared" si="0"/>
        <v>1.6248769264782606E-5</v>
      </c>
      <c r="CD4">
        <f t="shared" si="0"/>
        <v>1.6248769264782606E-5</v>
      </c>
    </row>
    <row r="5" spans="1:82">
      <c r="A5" s="16" t="s">
        <v>328</v>
      </c>
      <c r="B5">
        <f t="shared" si="1"/>
        <v>1.0328486335230563E-5</v>
      </c>
      <c r="C5">
        <f>SUMIFS('Combined Fuel Prices'!G:G,'Combined Fuel Prices'!$C:$C, "Natural gas",'Combined Fuel Prices'!$AL:$AL,'BFPaT-pretax-electricity'!$A5) * (1-SUMIFS('Tax Percentages'!B:B,'Tax Percentages'!$A:$A,"Natural gas"))</f>
        <v>1.0328486335230563E-5</v>
      </c>
      <c r="D5">
        <f>SUMIFS('Combined Fuel Prices'!H:H,'Combined Fuel Prices'!$C:$C, "Natural gas",'Combined Fuel Prices'!$AL:$AL,'BFPaT-pretax-electricity'!$A5) * (1-SUMIFS('Tax Percentages'!C:C,'Tax Percentages'!$A:$A,"Natural gas"))</f>
        <v>1.1954773358491693E-5</v>
      </c>
      <c r="E5">
        <f>SUMIFS('Combined Fuel Prices'!I:I,'Combined Fuel Prices'!$C:$C, "Natural gas",'Combined Fuel Prices'!$AL:$AL,'BFPaT-pretax-electricity'!$A5) * (1-SUMIFS('Tax Percentages'!D:D,'Tax Percentages'!$A:$A,"Natural gas"))</f>
        <v>1.2831293604177218E-5</v>
      </c>
      <c r="F5">
        <f>SUMIFS('Combined Fuel Prices'!J:J,'Combined Fuel Prices'!$C:$C, "Natural gas",'Combined Fuel Prices'!$AL:$AL,'BFPaT-pretax-electricity'!$A5) * (1-SUMIFS('Tax Percentages'!E:E,'Tax Percentages'!$A:$A,"Natural gas"))</f>
        <v>7.3057607850509193E-6</v>
      </c>
      <c r="G5">
        <f>SUMIFS('Combined Fuel Prices'!K:K,'Combined Fuel Prices'!$C:$C, "Natural gas",'Combined Fuel Prices'!$AL:$AL,'BFPaT-pretax-electricity'!$A5) * (1-SUMIFS('Tax Percentages'!F:F,'Tax Percentages'!$A:$A,"Natural gas"))</f>
        <v>1.0493337953069917E-5</v>
      </c>
      <c r="H5">
        <f>SUMIFS('Combined Fuel Prices'!L:L,'Combined Fuel Prices'!$C:$C, "Natural gas",'Combined Fuel Prices'!$AL:$AL,'BFPaT-pretax-electricity'!$A5) * (1-SUMIFS('Tax Percentages'!G:G,'Tax Percentages'!$A:$A,"Natural gas"))</f>
        <v>1.1536768503401881E-5</v>
      </c>
      <c r="I5">
        <f>SUMIFS('Combined Fuel Prices'!M:M,'Combined Fuel Prices'!$C:$C, "Natural gas",'Combined Fuel Prices'!$AL:$AL,'BFPaT-pretax-electricity'!$A5) * (1-SUMIFS('Tax Percentages'!H:H,'Tax Percentages'!$A:$A,"Natural gas"))</f>
        <v>1.1624611810590394E-5</v>
      </c>
      <c r="J5">
        <f>SUMIFS('Combined Fuel Prices'!N:N,'Combined Fuel Prices'!$C:$C, "Natural gas",'Combined Fuel Prices'!$AL:$AL,'BFPaT-pretax-electricity'!$A5) * (1-SUMIFS('Tax Percentages'!I:I,'Tax Percentages'!$A:$A,"Natural gas"))</f>
        <v>1.1474820248087734E-5</v>
      </c>
      <c r="K5">
        <f>SUMIFS('Combined Fuel Prices'!O:O,'Combined Fuel Prices'!$C:$C, "Natural gas",'Combined Fuel Prices'!$AL:$AL,'BFPaT-pretax-electricity'!$A5) * (1-SUMIFS('Tax Percentages'!J:J,'Tax Percentages'!$A:$A,"Natural gas"))</f>
        <v>1.1390681802599858E-5</v>
      </c>
      <c r="L5">
        <f>SUMIFS('Combined Fuel Prices'!P:P,'Combined Fuel Prices'!$C:$C, "Natural gas",'Combined Fuel Prices'!$AL:$AL,'BFPaT-pretax-electricity'!$A5) * (1-SUMIFS('Tax Percentages'!K:K,'Tax Percentages'!$A:$A,"Natural gas"))</f>
        <v>1.1259408497179998E-5</v>
      </c>
      <c r="M5">
        <f>SUMIFS('Combined Fuel Prices'!Q:Q,'Combined Fuel Prices'!$C:$C, "Natural gas",'Combined Fuel Prices'!$AL:$AL,'BFPaT-pretax-electricity'!$A5) * (1-SUMIFS('Tax Percentages'!L:L,'Tax Percentages'!$A:$A,"Natural gas"))</f>
        <v>1.149283204068944E-5</v>
      </c>
      <c r="N5">
        <f>SUMIFS('Combined Fuel Prices'!R:R,'Combined Fuel Prices'!$C:$C, "Natural gas",'Combined Fuel Prices'!$AL:$AL,'BFPaT-pretax-electricity'!$A5) * (1-SUMIFS('Tax Percentages'!M:M,'Tax Percentages'!$A:$A,"Natural gas"))</f>
        <v>1.1308341883375794E-5</v>
      </c>
      <c r="O5">
        <f>SUMIFS('Combined Fuel Prices'!S:S,'Combined Fuel Prices'!$C:$C, "Natural gas",'Combined Fuel Prices'!$AL:$AL,'BFPaT-pretax-electricity'!$A5) * (1-SUMIFS('Tax Percentages'!N:N,'Tax Percentages'!$A:$A,"Natural gas"))</f>
        <v>1.1260606491889907E-5</v>
      </c>
      <c r="P5">
        <f>SUMIFS('Combined Fuel Prices'!T:T,'Combined Fuel Prices'!$C:$C, "Natural gas",'Combined Fuel Prices'!$AL:$AL,'BFPaT-pretax-electricity'!$A5) * (1-SUMIFS('Tax Percentages'!O:O,'Tax Percentages'!$A:$A,"Natural gas"))</f>
        <v>1.1421581217415372E-5</v>
      </c>
      <c r="Q5">
        <f>SUMIFS('Combined Fuel Prices'!U:U,'Combined Fuel Prices'!$C:$C, "Natural gas",'Combined Fuel Prices'!$AL:$AL,'BFPaT-pretax-electricity'!$A5) * (1-SUMIFS('Tax Percentages'!P:P,'Tax Percentages'!$A:$A,"Natural gas"))</f>
        <v>1.1830823353929161E-5</v>
      </c>
      <c r="R5">
        <f>SUMIFS('Combined Fuel Prices'!V:V,'Combined Fuel Prices'!$C:$C, "Natural gas",'Combined Fuel Prices'!$AL:$AL,'BFPaT-pretax-electricity'!$A5) * (1-SUMIFS('Tax Percentages'!Q:Q,'Tax Percentages'!$A:$A,"Natural gas"))</f>
        <v>1.2146591373929922E-5</v>
      </c>
      <c r="S5">
        <f>SUMIFS('Combined Fuel Prices'!W:W,'Combined Fuel Prices'!$C:$C, "Natural gas",'Combined Fuel Prices'!$AL:$AL,'BFPaT-pretax-electricity'!$A5) * (1-SUMIFS('Tax Percentages'!R:R,'Tax Percentages'!$A:$A,"Natural gas"))</f>
        <v>1.2607782127936165E-5</v>
      </c>
      <c r="T5">
        <f>SUMIFS('Combined Fuel Prices'!X:X,'Combined Fuel Prices'!$C:$C, "Natural gas",'Combined Fuel Prices'!$AL:$AL,'BFPaT-pretax-electricity'!$A5) * (1-SUMIFS('Tax Percentages'!S:S,'Tax Percentages'!$A:$A,"Natural gas"))</f>
        <v>1.2750392623906778E-5</v>
      </c>
      <c r="U5">
        <f>SUMIFS('Combined Fuel Prices'!Y:Y,'Combined Fuel Prices'!$C:$C, "Natural gas",'Combined Fuel Prices'!$AL:$AL,'BFPaT-pretax-electricity'!$A5) * (1-SUMIFS('Tax Percentages'!T:T,'Tax Percentages'!$A:$A,"Natural gas"))</f>
        <v>1.2773614703343443E-5</v>
      </c>
      <c r="V5">
        <f>SUMIFS('Combined Fuel Prices'!Z:Z,'Combined Fuel Prices'!$C:$C, "Natural gas",'Combined Fuel Prices'!$AL:$AL,'BFPaT-pretax-electricity'!$A5) * (1-SUMIFS('Tax Percentages'!U:U,'Tax Percentages'!$A:$A,"Natural gas"))</f>
        <v>1.281681039823998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289249420448804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2878245042719119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289085467876652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2782951105195985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276800575017688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280706988529195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2765898968069123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27983278748464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2662071408942576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2639610450751933E-5</v>
      </c>
      <c r="AG5">
        <f t="shared" si="2"/>
        <v>1.2639610450751933E-5</v>
      </c>
      <c r="AH5">
        <f t="shared" si="0"/>
        <v>1.2639610450751933E-5</v>
      </c>
      <c r="AI5">
        <f t="shared" si="0"/>
        <v>1.2639610450751933E-5</v>
      </c>
      <c r="AJ5">
        <f t="shared" si="0"/>
        <v>1.2639610450751933E-5</v>
      </c>
      <c r="AK5">
        <f t="shared" si="0"/>
        <v>1.2639610450751933E-5</v>
      </c>
      <c r="AL5">
        <f t="shared" si="0"/>
        <v>1.2639610450751933E-5</v>
      </c>
      <c r="AM5">
        <f t="shared" si="0"/>
        <v>1.2639610450751933E-5</v>
      </c>
      <c r="AN5">
        <f t="shared" si="0"/>
        <v>1.2639610450751933E-5</v>
      </c>
      <c r="AO5">
        <f t="shared" si="0"/>
        <v>1.2639610450751933E-5</v>
      </c>
      <c r="AP5">
        <f t="shared" si="0"/>
        <v>1.2639610450751933E-5</v>
      </c>
      <c r="AQ5">
        <f t="shared" si="0"/>
        <v>1.2639610450751933E-5</v>
      </c>
      <c r="AR5">
        <f t="shared" si="0"/>
        <v>1.2639610450751933E-5</v>
      </c>
      <c r="AS5">
        <f t="shared" si="0"/>
        <v>1.2639610450751933E-5</v>
      </c>
      <c r="AT5">
        <f t="shared" si="0"/>
        <v>1.2639610450751933E-5</v>
      </c>
      <c r="AU5">
        <f t="shared" si="0"/>
        <v>1.2639610450751933E-5</v>
      </c>
      <c r="AV5">
        <f t="shared" si="0"/>
        <v>1.2639610450751933E-5</v>
      </c>
      <c r="AW5">
        <f t="shared" si="0"/>
        <v>1.2639610450751933E-5</v>
      </c>
      <c r="AX5">
        <f t="shared" si="0"/>
        <v>1.2639610450751933E-5</v>
      </c>
      <c r="AY5">
        <f t="shared" si="0"/>
        <v>1.2639610450751933E-5</v>
      </c>
      <c r="AZ5">
        <f t="shared" si="0"/>
        <v>1.2639610450751933E-5</v>
      </c>
      <c r="BA5">
        <f t="shared" si="0"/>
        <v>1.2639610450751933E-5</v>
      </c>
      <c r="BB5">
        <f t="shared" si="0"/>
        <v>1.2639610450751933E-5</v>
      </c>
      <c r="BC5">
        <f t="shared" si="0"/>
        <v>1.2639610450751933E-5</v>
      </c>
      <c r="BD5">
        <f t="shared" si="0"/>
        <v>1.2639610450751933E-5</v>
      </c>
      <c r="BE5">
        <f t="shared" si="0"/>
        <v>1.2639610450751933E-5</v>
      </c>
      <c r="BF5">
        <f t="shared" si="0"/>
        <v>1.2639610450751933E-5</v>
      </c>
      <c r="BG5">
        <f t="shared" si="0"/>
        <v>1.2639610450751933E-5</v>
      </c>
      <c r="BH5">
        <f t="shared" si="0"/>
        <v>1.2639610450751933E-5</v>
      </c>
      <c r="BI5">
        <f t="shared" si="0"/>
        <v>1.2639610450751933E-5</v>
      </c>
      <c r="BJ5">
        <f t="shared" si="0"/>
        <v>1.2639610450751933E-5</v>
      </c>
      <c r="BK5">
        <f t="shared" si="0"/>
        <v>1.2639610450751933E-5</v>
      </c>
      <c r="BL5">
        <f t="shared" si="0"/>
        <v>1.2639610450751933E-5</v>
      </c>
      <c r="BM5">
        <f t="shared" si="0"/>
        <v>1.2639610450751933E-5</v>
      </c>
      <c r="BN5">
        <f t="shared" si="0"/>
        <v>1.2639610450751933E-5</v>
      </c>
      <c r="BO5">
        <f t="shared" si="0"/>
        <v>1.2639610450751933E-5</v>
      </c>
      <c r="BP5">
        <f t="shared" si="0"/>
        <v>1.2639610450751933E-5</v>
      </c>
      <c r="BQ5">
        <f t="shared" si="0"/>
        <v>1.2639610450751933E-5</v>
      </c>
      <c r="BR5">
        <f t="shared" si="0"/>
        <v>1.2639610450751933E-5</v>
      </c>
      <c r="BS5">
        <f t="shared" si="0"/>
        <v>1.2639610450751933E-5</v>
      </c>
      <c r="BT5">
        <f t="shared" si="0"/>
        <v>1.2639610450751933E-5</v>
      </c>
      <c r="BU5">
        <f t="shared" si="0"/>
        <v>1.2639610450751933E-5</v>
      </c>
      <c r="BV5">
        <f t="shared" si="0"/>
        <v>1.2639610450751933E-5</v>
      </c>
      <c r="BW5">
        <f t="shared" si="0"/>
        <v>1.2639610450751933E-5</v>
      </c>
      <c r="BX5">
        <f t="shared" si="0"/>
        <v>1.2639610450751933E-5</v>
      </c>
      <c r="BY5">
        <f t="shared" si="0"/>
        <v>1.2639610450751933E-5</v>
      </c>
      <c r="BZ5">
        <f t="shared" si="0"/>
        <v>1.2639610450751933E-5</v>
      </c>
      <c r="CA5">
        <f t="shared" si="0"/>
        <v>1.2639610450751933E-5</v>
      </c>
      <c r="CB5">
        <f t="shared" si="0"/>
        <v>1.2639610450751933E-5</v>
      </c>
      <c r="CC5">
        <f t="shared" si="0"/>
        <v>1.2639610450751933E-5</v>
      </c>
      <c r="CD5">
        <f t="shared" si="0"/>
        <v>1.2639610450751933E-5</v>
      </c>
    </row>
    <row r="6" spans="1:82">
      <c r="A6" s="16" t="s">
        <v>329</v>
      </c>
      <c r="B6">
        <f t="shared" si="1"/>
        <v>7.6701325472075553E-6</v>
      </c>
      <c r="C6">
        <f>SUMIFS('Combined Fuel Prices'!G:G,'Combined Fuel Prices'!$C:$C, "Natural gas",'Combined Fuel Prices'!$AL:$AL,'BFPaT-pretax-electricity'!$A6) * (1-SUMIFS('Tax Percentages'!B:B,'Tax Percentages'!$A:$A,"Natural gas"))</f>
        <v>7.6701325472075553E-6</v>
      </c>
      <c r="D6">
        <f>SUMIFS('Combined Fuel Prices'!H:H,'Combined Fuel Prices'!$C:$C, "Natural gas",'Combined Fuel Prices'!$AL:$AL,'BFPaT-pretax-electricity'!$A6) * (1-SUMIFS('Tax Percentages'!C:C,'Tax Percentages'!$A:$A,"Natural gas"))</f>
        <v>8.5927376854037731E-6</v>
      </c>
      <c r="E6">
        <f>SUMIFS('Combined Fuel Prices'!I:I,'Combined Fuel Prices'!$C:$C, "Natural gas",'Combined Fuel Prices'!$AL:$AL,'BFPaT-pretax-electricity'!$A6) * (1-SUMIFS('Tax Percentages'!D:D,'Tax Percentages'!$A:$A,"Natural gas"))</f>
        <v>6.4716743367063741E-6</v>
      </c>
      <c r="F6">
        <f>SUMIFS('Combined Fuel Prices'!J:J,'Combined Fuel Prices'!$C:$C, "Natural gas",'Combined Fuel Prices'!$AL:$AL,'BFPaT-pretax-electricity'!$A6) * (1-SUMIFS('Tax Percentages'!E:E,'Tax Percentages'!$A:$A,"Natural gas"))</f>
        <v>4.7183712380819289E-6</v>
      </c>
      <c r="G6">
        <f>SUMIFS('Combined Fuel Prices'!K:K,'Combined Fuel Prices'!$C:$C, "Natural gas",'Combined Fuel Prices'!$AL:$AL,'BFPaT-pretax-electricity'!$A6) * (1-SUMIFS('Tax Percentages'!F:F,'Tax Percentages'!$A:$A,"Natural gas"))</f>
        <v>6.7770442320735682E-6</v>
      </c>
      <c r="H6">
        <f>SUMIFS('Combined Fuel Prices'!L:L,'Combined Fuel Prices'!$C:$C, "Natural gas",'Combined Fuel Prices'!$AL:$AL,'BFPaT-pretax-electricity'!$A6) * (1-SUMIFS('Tax Percentages'!G:G,'Tax Percentages'!$A:$A,"Natural gas"))</f>
        <v>7.4509360884420933E-6</v>
      </c>
      <c r="I6">
        <f>SUMIFS('Combined Fuel Prices'!M:M,'Combined Fuel Prices'!$C:$C, "Natural gas",'Combined Fuel Prices'!$AL:$AL,'BFPaT-pretax-electricity'!$A6) * (1-SUMIFS('Tax Percentages'!H:H,'Tax Percentages'!$A:$A,"Natural gas"))</f>
        <v>7.5076690347143531E-6</v>
      </c>
      <c r="J6">
        <f>SUMIFS('Combined Fuel Prices'!N:N,'Combined Fuel Prices'!$C:$C, "Natural gas",'Combined Fuel Prices'!$AL:$AL,'BFPaT-pretax-electricity'!$A6) * (1-SUMIFS('Tax Percentages'!I:I,'Tax Percentages'!$A:$A,"Natural gas"))</f>
        <v>7.4109272687279688E-6</v>
      </c>
      <c r="K6">
        <f>SUMIFS('Combined Fuel Prices'!O:O,'Combined Fuel Prices'!$C:$C, "Natural gas",'Combined Fuel Prices'!$AL:$AL,'BFPaT-pretax-electricity'!$A6) * (1-SUMIFS('Tax Percentages'!J:J,'Tax Percentages'!$A:$A,"Natural gas"))</f>
        <v>7.3565870798157802E-6</v>
      </c>
      <c r="L6">
        <f>SUMIFS('Combined Fuel Prices'!P:P,'Combined Fuel Prices'!$C:$C, "Natural gas",'Combined Fuel Prices'!$AL:$AL,'BFPaT-pretax-electricity'!$A6) * (1-SUMIFS('Tax Percentages'!K:K,'Tax Percentages'!$A:$A,"Natural gas"))</f>
        <v>7.2718051923649312E-6</v>
      </c>
      <c r="M6">
        <f>SUMIFS('Combined Fuel Prices'!Q:Q,'Combined Fuel Prices'!$C:$C, "Natural gas",'Combined Fuel Prices'!$AL:$AL,'BFPaT-pretax-electricity'!$A6) * (1-SUMIFS('Tax Percentages'!L:L,'Tax Percentages'!$A:$A,"Natural gas"))</f>
        <v>7.4225600509471849E-6</v>
      </c>
      <c r="N6">
        <f>SUMIFS('Combined Fuel Prices'!R:R,'Combined Fuel Prices'!$C:$C, "Natural gas",'Combined Fuel Prices'!$AL:$AL,'BFPaT-pretax-electricity'!$A6) * (1-SUMIFS('Tax Percentages'!M:M,'Tax Percentages'!$A:$A,"Natural gas"))</f>
        <v>7.3034084557075598E-6</v>
      </c>
      <c r="O6">
        <f>SUMIFS('Combined Fuel Prices'!S:S,'Combined Fuel Prices'!$C:$C, "Natural gas",'Combined Fuel Prices'!$AL:$AL,'BFPaT-pretax-electricity'!$A6) * (1-SUMIFS('Tax Percentages'!N:N,'Tax Percentages'!$A:$A,"Natural gas"))</f>
        <v>7.2725789083335927E-6</v>
      </c>
      <c r="P6">
        <f>SUMIFS('Combined Fuel Prices'!T:T,'Combined Fuel Prices'!$C:$C, "Natural gas",'Combined Fuel Prices'!$AL:$AL,'BFPaT-pretax-electricity'!$A6) * (1-SUMIFS('Tax Percentages'!O:O,'Tax Percentages'!$A:$A,"Natural gas"))</f>
        <v>7.376543236940089E-6</v>
      </c>
      <c r="Q6">
        <f>SUMIFS('Combined Fuel Prices'!U:U,'Combined Fuel Prices'!$C:$C, "Natural gas",'Combined Fuel Prices'!$AL:$AL,'BFPaT-pretax-electricity'!$A6) * (1-SUMIFS('Tax Percentages'!P:P,'Tax Percentages'!$A:$A,"Natural gas"))</f>
        <v>7.6408492254812146E-6</v>
      </c>
      <c r="R6">
        <f>SUMIFS('Combined Fuel Prices'!V:V,'Combined Fuel Prices'!$C:$C, "Natural gas",'Combined Fuel Prices'!$AL:$AL,'BFPaT-pretax-electricity'!$A6) * (1-SUMIFS('Tax Percentages'!Q:Q,'Tax Percentages'!$A:$A,"Natural gas"))</f>
        <v>7.8447856514488322E-6</v>
      </c>
      <c r="S6">
        <f>SUMIFS('Combined Fuel Prices'!W:W,'Combined Fuel Prices'!$C:$C, "Natural gas",'Combined Fuel Prices'!$AL:$AL,'BFPaT-pretax-electricity'!$A6) * (1-SUMIFS('Tax Percentages'!R:R,'Tax Percentages'!$A:$A,"Natural gas"))</f>
        <v>8.7421205403490395E-6</v>
      </c>
      <c r="T6">
        <f>SUMIFS('Combined Fuel Prices'!X:X,'Combined Fuel Prices'!$C:$C, "Natural gas",'Combined Fuel Prices'!$AL:$AL,'BFPaT-pretax-electricity'!$A6) * (1-SUMIFS('Tax Percentages'!S:S,'Tax Percentages'!$A:$A,"Natural gas"))</f>
        <v>8.8510467834125106E-6</v>
      </c>
      <c r="U6">
        <f>SUMIFS('Combined Fuel Prices'!Y:Y,'Combined Fuel Prices'!$C:$C, "Natural gas",'Combined Fuel Prices'!$AL:$AL,'BFPaT-pretax-electricity'!$A6) * (1-SUMIFS('Tax Percentages'!T:T,'Tax Percentages'!$A:$A,"Natural gas"))</f>
        <v>8.8566334281708887E-6</v>
      </c>
      <c r="V6">
        <f>SUMIFS('Combined Fuel Prices'!Z:Z,'Combined Fuel Prices'!$C:$C, "Natural gas",'Combined Fuel Prices'!$AL:$AL,'BFPaT-pretax-electricity'!$A6) * (1-SUMIFS('Tax Percentages'!U:U,'Tax Percentages'!$A:$A,"Natural gas"))</f>
        <v>8.892891890713255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914034767399494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903422937170983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901605584225926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8.809984223586243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8.825957019484668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8.835705679552203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8.80187669025193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8.806156780344708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8.723454656770068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7116329224491701E-6</v>
      </c>
      <c r="AG6">
        <f t="shared" si="2"/>
        <v>8.7116329224491701E-6</v>
      </c>
      <c r="AH6">
        <f t="shared" si="0"/>
        <v>8.7116329224491701E-6</v>
      </c>
      <c r="AI6">
        <f t="shared" si="0"/>
        <v>8.7116329224491701E-6</v>
      </c>
      <c r="AJ6">
        <f t="shared" si="0"/>
        <v>8.7116329224491701E-6</v>
      </c>
      <c r="AK6">
        <f t="shared" si="0"/>
        <v>8.7116329224491701E-6</v>
      </c>
      <c r="AL6">
        <f t="shared" si="0"/>
        <v>8.7116329224491701E-6</v>
      </c>
      <c r="AM6">
        <f t="shared" si="0"/>
        <v>8.7116329224491701E-6</v>
      </c>
      <c r="AN6">
        <f t="shared" si="0"/>
        <v>8.7116329224491701E-6</v>
      </c>
      <c r="AO6">
        <f t="shared" si="0"/>
        <v>8.7116329224491701E-6</v>
      </c>
      <c r="AP6">
        <f t="shared" si="0"/>
        <v>8.7116329224491701E-6</v>
      </c>
      <c r="AQ6">
        <f t="shared" si="0"/>
        <v>8.7116329224491701E-6</v>
      </c>
      <c r="AR6">
        <f t="shared" si="0"/>
        <v>8.7116329224491701E-6</v>
      </c>
      <c r="AS6">
        <f t="shared" si="0"/>
        <v>8.7116329224491701E-6</v>
      </c>
      <c r="AT6">
        <f t="shared" si="0"/>
        <v>8.7116329224491701E-6</v>
      </c>
      <c r="AU6">
        <f t="shared" si="0"/>
        <v>8.7116329224491701E-6</v>
      </c>
      <c r="AV6">
        <f t="shared" si="0"/>
        <v>8.7116329224491701E-6</v>
      </c>
      <c r="AW6">
        <f t="shared" si="0"/>
        <v>8.7116329224491701E-6</v>
      </c>
      <c r="AX6">
        <f t="shared" si="0"/>
        <v>8.7116329224491701E-6</v>
      </c>
      <c r="AY6">
        <f t="shared" si="0"/>
        <v>8.7116329224491701E-6</v>
      </c>
      <c r="AZ6">
        <f t="shared" si="0"/>
        <v>8.7116329224491701E-6</v>
      </c>
      <c r="BA6">
        <f t="shared" si="0"/>
        <v>8.7116329224491701E-6</v>
      </c>
      <c r="BB6">
        <f t="shared" si="0"/>
        <v>8.7116329224491701E-6</v>
      </c>
      <c r="BC6">
        <f t="shared" si="0"/>
        <v>8.7116329224491701E-6</v>
      </c>
      <c r="BD6">
        <f t="shared" si="0"/>
        <v>8.7116329224491701E-6</v>
      </c>
      <c r="BE6">
        <f t="shared" si="0"/>
        <v>8.7116329224491701E-6</v>
      </c>
      <c r="BF6">
        <f t="shared" si="0"/>
        <v>8.7116329224491701E-6</v>
      </c>
      <c r="BG6">
        <f t="shared" si="0"/>
        <v>8.7116329224491701E-6</v>
      </c>
      <c r="BH6">
        <f t="shared" si="0"/>
        <v>8.7116329224491701E-6</v>
      </c>
      <c r="BI6">
        <f t="shared" si="0"/>
        <v>8.7116329224491701E-6</v>
      </c>
      <c r="BJ6">
        <f t="shared" si="0"/>
        <v>8.7116329224491701E-6</v>
      </c>
      <c r="BK6">
        <f t="shared" si="0"/>
        <v>8.7116329224491701E-6</v>
      </c>
      <c r="BL6">
        <f t="shared" si="0"/>
        <v>8.7116329224491701E-6</v>
      </c>
      <c r="BM6">
        <f t="shared" si="0"/>
        <v>8.7116329224491701E-6</v>
      </c>
      <c r="BN6">
        <f t="shared" si="0"/>
        <v>8.7116329224491701E-6</v>
      </c>
      <c r="BO6">
        <f t="shared" si="0"/>
        <v>8.7116329224491701E-6</v>
      </c>
      <c r="BP6">
        <f t="shared" si="0"/>
        <v>8.7116329224491701E-6</v>
      </c>
      <c r="BQ6">
        <f t="shared" si="0"/>
        <v>8.7116329224491701E-6</v>
      </c>
      <c r="BR6">
        <f t="shared" si="0"/>
        <v>8.7116329224491701E-6</v>
      </c>
      <c r="BS6">
        <f t="shared" si="0"/>
        <v>8.7116329224491701E-6</v>
      </c>
      <c r="BT6">
        <f t="shared" si="0"/>
        <v>8.7116329224491701E-6</v>
      </c>
      <c r="BU6">
        <f t="shared" si="0"/>
        <v>8.7116329224491701E-6</v>
      </c>
      <c r="BV6">
        <f t="shared" si="0"/>
        <v>8.7116329224491701E-6</v>
      </c>
      <c r="BW6">
        <f t="shared" si="0"/>
        <v>8.7116329224491701E-6</v>
      </c>
      <c r="BX6">
        <f t="shared" si="0"/>
        <v>8.7116329224491701E-6</v>
      </c>
      <c r="BY6">
        <f t="shared" si="0"/>
        <v>8.7116329224491701E-6</v>
      </c>
      <c r="BZ6">
        <f t="shared" si="0"/>
        <v>8.7116329224491701E-6</v>
      </c>
      <c r="CA6">
        <f t="shared" si="0"/>
        <v>8.7116329224491701E-6</v>
      </c>
      <c r="CB6">
        <f t="shared" si="0"/>
        <v>8.7116329224491701E-6</v>
      </c>
      <c r="CC6">
        <f t="shared" si="0"/>
        <v>8.7116329224491701E-6</v>
      </c>
      <c r="CD6">
        <f t="shared" si="0"/>
        <v>8.7116329224491701E-6</v>
      </c>
    </row>
    <row r="7" spans="1:82">
      <c r="A7" s="16" t="s">
        <v>330</v>
      </c>
      <c r="B7">
        <f t="shared" si="1"/>
        <v>7.6701325472075553E-6</v>
      </c>
      <c r="C7">
        <f>SUMIFS('Combined Fuel Prices'!G:G,'Combined Fuel Prices'!$C:$C, "Natural gas",'Combined Fuel Prices'!$AL:$AL,'BFPaT-pretax-electricity'!$A7) * (1-SUMIFS('Tax Percentages'!B:B,'Tax Percentages'!$A:$A,"Natural gas"))</f>
        <v>7.6701325472075553E-6</v>
      </c>
      <c r="D7">
        <f>SUMIFS('Combined Fuel Prices'!H:H,'Combined Fuel Prices'!$C:$C, "Natural gas",'Combined Fuel Prices'!$AL:$AL,'BFPaT-pretax-electricity'!$A7) * (1-SUMIFS('Tax Percentages'!C:C,'Tax Percentages'!$A:$A,"Natural gas"))</f>
        <v>1.0753713225744349E-5</v>
      </c>
      <c r="E7">
        <f>SUMIFS('Combined Fuel Prices'!I:I,'Combined Fuel Prices'!$C:$C, "Natural gas",'Combined Fuel Prices'!$AL:$AL,'BFPaT-pretax-electricity'!$A7) * (1-SUMIFS('Tax Percentages'!D:D,'Tax Percentages'!$A:$A,"Natural gas"))</f>
        <v>1.0007653202154688E-5</v>
      </c>
      <c r="F7">
        <f>SUMIFS('Combined Fuel Prices'!J:J,'Combined Fuel Prices'!$C:$C, "Natural gas",'Combined Fuel Prices'!$AL:$AL,'BFPaT-pretax-electricity'!$A7) * (1-SUMIFS('Tax Percentages'!E:E,'Tax Percentages'!$A:$A,"Natural gas"))</f>
        <v>9.3946929968817304E-6</v>
      </c>
      <c r="G7">
        <f>SUMIFS('Combined Fuel Prices'!K:K,'Combined Fuel Prices'!$C:$C, "Natural gas",'Combined Fuel Prices'!$AL:$AL,'BFPaT-pretax-electricity'!$A7) * (1-SUMIFS('Tax Percentages'!F:F,'Tax Percentages'!$A:$A,"Natural gas"))</f>
        <v>9.012781216356312E-6</v>
      </c>
      <c r="H7">
        <f>SUMIFS('Combined Fuel Prices'!L:L,'Combined Fuel Prices'!$C:$C, "Natural gas",'Combined Fuel Prices'!$AL:$AL,'BFPaT-pretax-electricity'!$A7) * (1-SUMIFS('Tax Percentages'!G:G,'Tax Percentages'!$A:$A,"Natural gas"))</f>
        <v>8.8994270525781103E-6</v>
      </c>
      <c r="I7">
        <f>SUMIFS('Combined Fuel Prices'!M:M,'Combined Fuel Prices'!$C:$C, "Natural gas",'Combined Fuel Prices'!$AL:$AL,'BFPaT-pretax-electricity'!$A7) * (1-SUMIFS('Tax Percentages'!H:H,'Tax Percentages'!$A:$A,"Natural gas"))</f>
        <v>8.8411243057849907E-6</v>
      </c>
      <c r="J7">
        <f>SUMIFS('Combined Fuel Prices'!N:N,'Combined Fuel Prices'!$C:$C, "Natural gas",'Combined Fuel Prices'!$AL:$AL,'BFPaT-pretax-electricity'!$A7) * (1-SUMIFS('Tax Percentages'!I:I,'Tax Percentages'!$A:$A,"Natural gas"))</f>
        <v>8.8323059649645115E-6</v>
      </c>
      <c r="K7">
        <f>SUMIFS('Combined Fuel Prices'!O:O,'Combined Fuel Prices'!$C:$C, "Natural gas",'Combined Fuel Prices'!$AL:$AL,'BFPaT-pretax-electricity'!$A7) * (1-SUMIFS('Tax Percentages'!J:J,'Tax Percentages'!$A:$A,"Natural gas"))</f>
        <v>8.8415404632371124E-6</v>
      </c>
      <c r="L7">
        <f>SUMIFS('Combined Fuel Prices'!P:P,'Combined Fuel Prices'!$C:$C, "Natural gas",'Combined Fuel Prices'!$AL:$AL,'BFPaT-pretax-electricity'!$A7) * (1-SUMIFS('Tax Percentages'!K:K,'Tax Percentages'!$A:$A,"Natural gas"))</f>
        <v>8.8480358003147211E-6</v>
      </c>
      <c r="M7">
        <f>SUMIFS('Combined Fuel Prices'!Q:Q,'Combined Fuel Prices'!$C:$C, "Natural gas",'Combined Fuel Prices'!$AL:$AL,'BFPaT-pretax-electricity'!$A7) * (1-SUMIFS('Tax Percentages'!L:L,'Tax Percentages'!$A:$A,"Natural gas"))</f>
        <v>8.8885272290604063E-6</v>
      </c>
      <c r="N7">
        <f>SUMIFS('Combined Fuel Prices'!R:R,'Combined Fuel Prices'!$C:$C, "Natural gas",'Combined Fuel Prices'!$AL:$AL,'BFPaT-pretax-electricity'!$A7) * (1-SUMIFS('Tax Percentages'!M:M,'Tax Percentages'!$A:$A,"Natural gas"))</f>
        <v>8.9538300362816036E-6</v>
      </c>
      <c r="O7">
        <f>SUMIFS('Combined Fuel Prices'!S:S,'Combined Fuel Prices'!$C:$C, "Natural gas",'Combined Fuel Prices'!$AL:$AL,'BFPaT-pretax-electricity'!$A7) * (1-SUMIFS('Tax Percentages'!N:N,'Tax Percentages'!$A:$A,"Natural gas"))</f>
        <v>9.018423170891043E-6</v>
      </c>
      <c r="P7">
        <f>SUMIFS('Combined Fuel Prices'!T:T,'Combined Fuel Prices'!$C:$C, "Natural gas",'Combined Fuel Prices'!$AL:$AL,'BFPaT-pretax-electricity'!$A7) * (1-SUMIFS('Tax Percentages'!O:O,'Tax Percentages'!$A:$A,"Natural gas"))</f>
        <v>9.1500707539231337E-6</v>
      </c>
      <c r="Q7">
        <f>SUMIFS('Combined Fuel Prices'!U:U,'Combined Fuel Prices'!$C:$C, "Natural gas",'Combined Fuel Prices'!$AL:$AL,'BFPaT-pretax-electricity'!$A7) * (1-SUMIFS('Tax Percentages'!P:P,'Tax Percentages'!$A:$A,"Natural gas"))</f>
        <v>9.1424771997060707E-6</v>
      </c>
      <c r="R7">
        <f>SUMIFS('Combined Fuel Prices'!V:V,'Combined Fuel Prices'!$C:$C, "Natural gas",'Combined Fuel Prices'!$AL:$AL,'BFPaT-pretax-electricity'!$A7) * (1-SUMIFS('Tax Percentages'!Q:Q,'Tax Percentages'!$A:$A,"Natural gas"))</f>
        <v>9.2607058014440751E-6</v>
      </c>
      <c r="S7">
        <f>SUMIFS('Combined Fuel Prices'!W:W,'Combined Fuel Prices'!$C:$C, "Natural gas",'Combined Fuel Prices'!$AL:$AL,'BFPaT-pretax-electricity'!$A7) * (1-SUMIFS('Tax Percentages'!R:R,'Tax Percentages'!$A:$A,"Natural gas"))</f>
        <v>9.308247566594308E-6</v>
      </c>
      <c r="T7">
        <f>SUMIFS('Combined Fuel Prices'!X:X,'Combined Fuel Prices'!$C:$C, "Natural gas",'Combined Fuel Prices'!$AL:$AL,'BFPaT-pretax-electricity'!$A7) * (1-SUMIFS('Tax Percentages'!S:S,'Tax Percentages'!$A:$A,"Natural gas"))</f>
        <v>9.3839471921202644E-6</v>
      </c>
      <c r="U7">
        <f>SUMIFS('Combined Fuel Prices'!Y:Y,'Combined Fuel Prices'!$C:$C, "Natural gas",'Combined Fuel Prices'!$AL:$AL,'BFPaT-pretax-electricity'!$A7) * (1-SUMIFS('Tax Percentages'!T:T,'Tax Percentages'!$A:$A,"Natural gas"))</f>
        <v>9.4131621570590778E-6</v>
      </c>
      <c r="V7">
        <f>SUMIFS('Combined Fuel Prices'!Z:Z,'Combined Fuel Prices'!$C:$C, "Natural gas",'Combined Fuel Prices'!$AL:$AL,'BFPaT-pretax-electricity'!$A7) * (1-SUMIFS('Tax Percentages'!U:U,'Tax Percentages'!$A:$A,"Natural gas"))</f>
        <v>9.453359661564764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476999106619614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485446738816175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493364284679832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476024186301223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484961978587368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54705910936890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53610737355327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563745047340860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512301678239368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5311892049027937E-6</v>
      </c>
      <c r="AG7">
        <f t="shared" si="2"/>
        <v>9.5311892049027937E-6</v>
      </c>
      <c r="AH7">
        <f t="shared" si="0"/>
        <v>9.5311892049027937E-6</v>
      </c>
      <c r="AI7">
        <f t="shared" si="0"/>
        <v>9.5311892049027937E-6</v>
      </c>
      <c r="AJ7">
        <f t="shared" si="0"/>
        <v>9.5311892049027937E-6</v>
      </c>
      <c r="AK7">
        <f t="shared" si="0"/>
        <v>9.5311892049027937E-6</v>
      </c>
      <c r="AL7">
        <f t="shared" si="0"/>
        <v>9.5311892049027937E-6</v>
      </c>
      <c r="AM7">
        <f t="shared" si="0"/>
        <v>9.5311892049027937E-6</v>
      </c>
      <c r="AN7">
        <f t="shared" si="0"/>
        <v>9.5311892049027937E-6</v>
      </c>
      <c r="AO7">
        <f t="shared" si="0"/>
        <v>9.5311892049027937E-6</v>
      </c>
      <c r="AP7">
        <f t="shared" si="0"/>
        <v>9.5311892049027937E-6</v>
      </c>
      <c r="AQ7">
        <f t="shared" si="0"/>
        <v>9.5311892049027937E-6</v>
      </c>
      <c r="AR7">
        <f t="shared" si="0"/>
        <v>9.5311892049027937E-6</v>
      </c>
      <c r="AS7">
        <f t="shared" si="0"/>
        <v>9.5311892049027937E-6</v>
      </c>
      <c r="AT7">
        <f t="shared" si="0"/>
        <v>9.5311892049027937E-6</v>
      </c>
      <c r="AU7">
        <f t="shared" si="0"/>
        <v>9.5311892049027937E-6</v>
      </c>
      <c r="AV7">
        <f t="shared" si="0"/>
        <v>9.5311892049027937E-6</v>
      </c>
      <c r="AW7">
        <f t="shared" si="0"/>
        <v>9.5311892049027937E-6</v>
      </c>
      <c r="AX7">
        <f t="shared" si="0"/>
        <v>9.5311892049027937E-6</v>
      </c>
      <c r="AY7">
        <f t="shared" si="0"/>
        <v>9.5311892049027937E-6</v>
      </c>
      <c r="AZ7">
        <f t="shared" si="0"/>
        <v>9.5311892049027937E-6</v>
      </c>
      <c r="BA7">
        <f t="shared" si="0"/>
        <v>9.5311892049027937E-6</v>
      </c>
      <c r="BB7">
        <f t="shared" si="0"/>
        <v>9.5311892049027937E-6</v>
      </c>
      <c r="BC7">
        <f t="shared" si="0"/>
        <v>9.5311892049027937E-6</v>
      </c>
      <c r="BD7">
        <f t="shared" si="0"/>
        <v>9.5311892049027937E-6</v>
      </c>
      <c r="BE7">
        <f t="shared" si="0"/>
        <v>9.5311892049027937E-6</v>
      </c>
      <c r="BF7">
        <f t="shared" si="0"/>
        <v>9.5311892049027937E-6</v>
      </c>
      <c r="BG7">
        <f t="shared" ref="AH7:CD9" si="3">BF7</f>
        <v>9.5311892049027937E-6</v>
      </c>
      <c r="BH7">
        <f t="shared" si="3"/>
        <v>9.5311892049027937E-6</v>
      </c>
      <c r="BI7">
        <f t="shared" si="3"/>
        <v>9.5311892049027937E-6</v>
      </c>
      <c r="BJ7">
        <f t="shared" si="3"/>
        <v>9.5311892049027937E-6</v>
      </c>
      <c r="BK7">
        <f t="shared" si="3"/>
        <v>9.5311892049027937E-6</v>
      </c>
      <c r="BL7">
        <f t="shared" si="3"/>
        <v>9.5311892049027937E-6</v>
      </c>
      <c r="BM7">
        <f t="shared" si="3"/>
        <v>9.5311892049027937E-6</v>
      </c>
      <c r="BN7">
        <f t="shared" si="3"/>
        <v>9.5311892049027937E-6</v>
      </c>
      <c r="BO7">
        <f t="shared" si="3"/>
        <v>9.5311892049027937E-6</v>
      </c>
      <c r="BP7">
        <f t="shared" si="3"/>
        <v>9.5311892049027937E-6</v>
      </c>
      <c r="BQ7">
        <f t="shared" si="3"/>
        <v>9.5311892049027937E-6</v>
      </c>
      <c r="BR7">
        <f t="shared" si="3"/>
        <v>9.5311892049027937E-6</v>
      </c>
      <c r="BS7">
        <f t="shared" si="3"/>
        <v>9.5311892049027937E-6</v>
      </c>
      <c r="BT7">
        <f t="shared" si="3"/>
        <v>9.5311892049027937E-6</v>
      </c>
      <c r="BU7">
        <f t="shared" si="3"/>
        <v>9.5311892049027937E-6</v>
      </c>
      <c r="BV7">
        <f t="shared" si="3"/>
        <v>9.5311892049027937E-6</v>
      </c>
      <c r="BW7">
        <f t="shared" si="3"/>
        <v>9.5311892049027937E-6</v>
      </c>
      <c r="BX7">
        <f t="shared" si="3"/>
        <v>9.5311892049027937E-6</v>
      </c>
      <c r="BY7">
        <f t="shared" si="3"/>
        <v>9.5311892049027937E-6</v>
      </c>
      <c r="BZ7">
        <f t="shared" si="3"/>
        <v>9.5311892049027937E-6</v>
      </c>
      <c r="CA7">
        <f t="shared" si="3"/>
        <v>9.5311892049027937E-6</v>
      </c>
      <c r="CB7">
        <f t="shared" si="3"/>
        <v>9.5311892049027937E-6</v>
      </c>
      <c r="CC7">
        <f t="shared" si="3"/>
        <v>9.5311892049027937E-6</v>
      </c>
      <c r="CD7">
        <f t="shared" si="3"/>
        <v>9.5311892049027937E-6</v>
      </c>
    </row>
    <row r="8" spans="1:82">
      <c r="A8" s="16" t="s">
        <v>331</v>
      </c>
      <c r="B8">
        <f t="shared" si="1"/>
        <v>7.6701325472075553E-6</v>
      </c>
      <c r="C8">
        <f>SUMIFS('Combined Fuel Prices'!G:G,'Combined Fuel Prices'!$C:$C, "Natural gas",'Combined Fuel Prices'!$AL:$AL,'BFPaT-pretax-electricity'!$A8) * (1-SUMIFS('Tax Percentages'!B:B,'Tax Percentages'!$A:$A,"Natural gas"))</f>
        <v>7.6701325472075553E-6</v>
      </c>
      <c r="D8">
        <f>SUMIFS('Combined Fuel Prices'!H:H,'Combined Fuel Prices'!$C:$C, "Natural gas",'Combined Fuel Prices'!$AL:$AL,'BFPaT-pretax-electricity'!$A8) * (1-SUMIFS('Tax Percentages'!C:C,'Tax Percentages'!$A:$A,"Natural gas"))</f>
        <v>1.0753713225744349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007653202154688E-5</v>
      </c>
      <c r="F8">
        <f>SUMIFS('Combined Fuel Prices'!J:J,'Combined Fuel Prices'!$C:$C, "Natural gas",'Combined Fuel Prices'!$AL:$AL,'BFPaT-pretax-electricity'!$A8) * (1-SUMIFS('Tax Percentages'!E:E,'Tax Percentages'!$A:$A,"Natural gas"))</f>
        <v>9.3946929968817304E-6</v>
      </c>
      <c r="G8">
        <f>SUMIFS('Combined Fuel Prices'!K:K,'Combined Fuel Prices'!$C:$C, "Natural gas",'Combined Fuel Prices'!$AL:$AL,'BFPaT-pretax-electricity'!$A8) * (1-SUMIFS('Tax Percentages'!F:F,'Tax Percentages'!$A:$A,"Natural gas"))</f>
        <v>9.012781216356312E-6</v>
      </c>
      <c r="H8">
        <f>SUMIFS('Combined Fuel Prices'!L:L,'Combined Fuel Prices'!$C:$C, "Natural gas",'Combined Fuel Prices'!$AL:$AL,'BFPaT-pretax-electricity'!$A8) * (1-SUMIFS('Tax Percentages'!G:G,'Tax Percentages'!$A:$A,"Natural gas"))</f>
        <v>8.8994270525781103E-6</v>
      </c>
      <c r="I8">
        <f>SUMIFS('Combined Fuel Prices'!M:M,'Combined Fuel Prices'!$C:$C, "Natural gas",'Combined Fuel Prices'!$AL:$AL,'BFPaT-pretax-electricity'!$A8) * (1-SUMIFS('Tax Percentages'!H:H,'Tax Percentages'!$A:$A,"Natural gas"))</f>
        <v>8.8411243057849907E-6</v>
      </c>
      <c r="J8">
        <f>SUMIFS('Combined Fuel Prices'!N:N,'Combined Fuel Prices'!$C:$C, "Natural gas",'Combined Fuel Prices'!$AL:$AL,'BFPaT-pretax-electricity'!$A8) * (1-SUMIFS('Tax Percentages'!I:I,'Tax Percentages'!$A:$A,"Natural gas"))</f>
        <v>8.8323059649645115E-6</v>
      </c>
      <c r="K8">
        <f>SUMIFS('Combined Fuel Prices'!O:O,'Combined Fuel Prices'!$C:$C, "Natural gas",'Combined Fuel Prices'!$AL:$AL,'BFPaT-pretax-electricity'!$A8) * (1-SUMIFS('Tax Percentages'!J:J,'Tax Percentages'!$A:$A,"Natural gas"))</f>
        <v>8.8415404632371124E-6</v>
      </c>
      <c r="L8">
        <f>SUMIFS('Combined Fuel Prices'!P:P,'Combined Fuel Prices'!$C:$C, "Natural gas",'Combined Fuel Prices'!$AL:$AL,'BFPaT-pretax-electricity'!$A8) * (1-SUMIFS('Tax Percentages'!K:K,'Tax Percentages'!$A:$A,"Natural gas"))</f>
        <v>8.8480358003147211E-6</v>
      </c>
      <c r="M8">
        <f>SUMIFS('Combined Fuel Prices'!Q:Q,'Combined Fuel Prices'!$C:$C, "Natural gas",'Combined Fuel Prices'!$AL:$AL,'BFPaT-pretax-electricity'!$A8) * (1-SUMIFS('Tax Percentages'!L:L,'Tax Percentages'!$A:$A,"Natural gas"))</f>
        <v>8.8885272290604063E-6</v>
      </c>
      <c r="N8">
        <f>SUMIFS('Combined Fuel Prices'!R:R,'Combined Fuel Prices'!$C:$C, "Natural gas",'Combined Fuel Prices'!$AL:$AL,'BFPaT-pretax-electricity'!$A8) * (1-SUMIFS('Tax Percentages'!M:M,'Tax Percentages'!$A:$A,"Natural gas"))</f>
        <v>8.9538300362816036E-6</v>
      </c>
      <c r="O8">
        <f>SUMIFS('Combined Fuel Prices'!S:S,'Combined Fuel Prices'!$C:$C, "Natural gas",'Combined Fuel Prices'!$AL:$AL,'BFPaT-pretax-electricity'!$A8) * (1-SUMIFS('Tax Percentages'!N:N,'Tax Percentages'!$A:$A,"Natural gas"))</f>
        <v>9.018423170891043E-6</v>
      </c>
      <c r="P8">
        <f>SUMIFS('Combined Fuel Prices'!T:T,'Combined Fuel Prices'!$C:$C, "Natural gas",'Combined Fuel Prices'!$AL:$AL,'BFPaT-pretax-electricity'!$A8) * (1-SUMIFS('Tax Percentages'!O:O,'Tax Percentages'!$A:$A,"Natural gas"))</f>
        <v>9.1500707539231337E-6</v>
      </c>
      <c r="Q8">
        <f>SUMIFS('Combined Fuel Prices'!U:U,'Combined Fuel Prices'!$C:$C, "Natural gas",'Combined Fuel Prices'!$AL:$AL,'BFPaT-pretax-electricity'!$A8) * (1-SUMIFS('Tax Percentages'!P:P,'Tax Percentages'!$A:$A,"Natural gas"))</f>
        <v>9.1424771997060707E-6</v>
      </c>
      <c r="R8">
        <f>SUMIFS('Combined Fuel Prices'!V:V,'Combined Fuel Prices'!$C:$C, "Natural gas",'Combined Fuel Prices'!$AL:$AL,'BFPaT-pretax-electricity'!$A8) * (1-SUMIFS('Tax Percentages'!Q:Q,'Tax Percentages'!$A:$A,"Natural gas"))</f>
        <v>9.2607058014440751E-6</v>
      </c>
      <c r="S8">
        <f>SUMIFS('Combined Fuel Prices'!W:W,'Combined Fuel Prices'!$C:$C, "Natural gas",'Combined Fuel Prices'!$AL:$AL,'BFPaT-pretax-electricity'!$A8) * (1-SUMIFS('Tax Percentages'!R:R,'Tax Percentages'!$A:$A,"Natural gas"))</f>
        <v>9.308247566594308E-6</v>
      </c>
      <c r="T8">
        <f>SUMIFS('Combined Fuel Prices'!X:X,'Combined Fuel Prices'!$C:$C, "Natural gas",'Combined Fuel Prices'!$AL:$AL,'BFPaT-pretax-electricity'!$A8) * (1-SUMIFS('Tax Percentages'!S:S,'Tax Percentages'!$A:$A,"Natural gas"))</f>
        <v>9.3839471921202644E-6</v>
      </c>
      <c r="U8">
        <f>SUMIFS('Combined Fuel Prices'!Y:Y,'Combined Fuel Prices'!$C:$C, "Natural gas",'Combined Fuel Prices'!$AL:$AL,'BFPaT-pretax-electricity'!$A8) * (1-SUMIFS('Tax Percentages'!T:T,'Tax Percentages'!$A:$A,"Natural gas"))</f>
        <v>9.4131621570590778E-6</v>
      </c>
      <c r="V8">
        <f>SUMIFS('Combined Fuel Prices'!Z:Z,'Combined Fuel Prices'!$C:$C, "Natural gas",'Combined Fuel Prices'!$AL:$AL,'BFPaT-pretax-electricity'!$A8) * (1-SUMIFS('Tax Percentages'!U:U,'Tax Percentages'!$A:$A,"Natural gas"))</f>
        <v>9.453359661564764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476999106619614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485446738816175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493364284679832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476024186301223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484961978587368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54705910936890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53610737355327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563745047340860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5123016782393689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5311892049027937E-6</v>
      </c>
      <c r="AG8">
        <f t="shared" si="2"/>
        <v>9.5311892049027937E-6</v>
      </c>
      <c r="AH8">
        <f t="shared" si="3"/>
        <v>9.5311892049027937E-6</v>
      </c>
      <c r="AI8">
        <f t="shared" si="3"/>
        <v>9.5311892049027937E-6</v>
      </c>
      <c r="AJ8">
        <f t="shared" si="3"/>
        <v>9.5311892049027937E-6</v>
      </c>
      <c r="AK8">
        <f t="shared" si="3"/>
        <v>9.5311892049027937E-6</v>
      </c>
      <c r="AL8">
        <f t="shared" si="3"/>
        <v>9.5311892049027937E-6</v>
      </c>
      <c r="AM8">
        <f t="shared" si="3"/>
        <v>9.5311892049027937E-6</v>
      </c>
      <c r="AN8">
        <f t="shared" si="3"/>
        <v>9.5311892049027937E-6</v>
      </c>
      <c r="AO8">
        <f t="shared" si="3"/>
        <v>9.5311892049027937E-6</v>
      </c>
      <c r="AP8">
        <f t="shared" si="3"/>
        <v>9.5311892049027937E-6</v>
      </c>
      <c r="AQ8">
        <f t="shared" si="3"/>
        <v>9.5311892049027937E-6</v>
      </c>
      <c r="AR8">
        <f t="shared" si="3"/>
        <v>9.5311892049027937E-6</v>
      </c>
      <c r="AS8">
        <f t="shared" si="3"/>
        <v>9.5311892049027937E-6</v>
      </c>
      <c r="AT8">
        <f t="shared" si="3"/>
        <v>9.5311892049027937E-6</v>
      </c>
      <c r="AU8">
        <f t="shared" si="3"/>
        <v>9.5311892049027937E-6</v>
      </c>
      <c r="AV8">
        <f t="shared" si="3"/>
        <v>9.5311892049027937E-6</v>
      </c>
      <c r="AW8">
        <f t="shared" si="3"/>
        <v>9.5311892049027937E-6</v>
      </c>
      <c r="AX8">
        <f t="shared" si="3"/>
        <v>9.5311892049027937E-6</v>
      </c>
      <c r="AY8">
        <f t="shared" si="3"/>
        <v>9.5311892049027937E-6</v>
      </c>
      <c r="AZ8">
        <f t="shared" si="3"/>
        <v>9.5311892049027937E-6</v>
      </c>
      <c r="BA8">
        <f t="shared" si="3"/>
        <v>9.5311892049027937E-6</v>
      </c>
      <c r="BB8">
        <f t="shared" si="3"/>
        <v>9.5311892049027937E-6</v>
      </c>
      <c r="BC8">
        <f t="shared" si="3"/>
        <v>9.5311892049027937E-6</v>
      </c>
      <c r="BD8">
        <f t="shared" si="3"/>
        <v>9.5311892049027937E-6</v>
      </c>
      <c r="BE8">
        <f t="shared" si="3"/>
        <v>9.5311892049027937E-6</v>
      </c>
      <c r="BF8">
        <f t="shared" si="3"/>
        <v>9.5311892049027937E-6</v>
      </c>
      <c r="BG8">
        <f t="shared" si="3"/>
        <v>9.5311892049027937E-6</v>
      </c>
      <c r="BH8">
        <f t="shared" si="3"/>
        <v>9.5311892049027937E-6</v>
      </c>
      <c r="BI8">
        <f t="shared" si="3"/>
        <v>9.5311892049027937E-6</v>
      </c>
      <c r="BJ8">
        <f t="shared" si="3"/>
        <v>9.5311892049027937E-6</v>
      </c>
      <c r="BK8">
        <f t="shared" si="3"/>
        <v>9.5311892049027937E-6</v>
      </c>
      <c r="BL8">
        <f t="shared" si="3"/>
        <v>9.5311892049027937E-6</v>
      </c>
      <c r="BM8">
        <f t="shared" si="3"/>
        <v>9.5311892049027937E-6</v>
      </c>
      <c r="BN8">
        <f t="shared" si="3"/>
        <v>9.5311892049027937E-6</v>
      </c>
      <c r="BO8">
        <f t="shared" si="3"/>
        <v>9.5311892049027937E-6</v>
      </c>
      <c r="BP8">
        <f t="shared" si="3"/>
        <v>9.5311892049027937E-6</v>
      </c>
      <c r="BQ8">
        <f t="shared" si="3"/>
        <v>9.5311892049027937E-6</v>
      </c>
      <c r="BR8">
        <f t="shared" si="3"/>
        <v>9.5311892049027937E-6</v>
      </c>
      <c r="BS8">
        <f t="shared" si="3"/>
        <v>9.5311892049027937E-6</v>
      </c>
      <c r="BT8">
        <f t="shared" si="3"/>
        <v>9.5311892049027937E-6</v>
      </c>
      <c r="BU8">
        <f t="shared" si="3"/>
        <v>9.5311892049027937E-6</v>
      </c>
      <c r="BV8">
        <f t="shared" si="3"/>
        <v>9.5311892049027937E-6</v>
      </c>
      <c r="BW8">
        <f t="shared" si="3"/>
        <v>9.5311892049027937E-6</v>
      </c>
      <c r="BX8">
        <f t="shared" si="3"/>
        <v>9.5311892049027937E-6</v>
      </c>
      <c r="BY8">
        <f t="shared" si="3"/>
        <v>9.5311892049027937E-6</v>
      </c>
      <c r="BZ8">
        <f t="shared" si="3"/>
        <v>9.5311892049027937E-6</v>
      </c>
      <c r="CA8">
        <f t="shared" si="3"/>
        <v>9.5311892049027937E-6</v>
      </c>
      <c r="CB8">
        <f t="shared" si="3"/>
        <v>9.5311892049027937E-6</v>
      </c>
      <c r="CC8">
        <f t="shared" si="3"/>
        <v>9.5311892049027937E-6</v>
      </c>
      <c r="CD8">
        <f t="shared" si="3"/>
        <v>9.5311892049027937E-6</v>
      </c>
    </row>
    <row r="9" spans="1:82">
      <c r="A9" s="16" t="s">
        <v>332</v>
      </c>
      <c r="B9">
        <f t="shared" si="1"/>
        <v>7.6701325472075553E-6</v>
      </c>
      <c r="C9">
        <f>SUMIFS('Combined Fuel Prices'!G:G,'Combined Fuel Prices'!$C:$C, "Natural gas",'Combined Fuel Prices'!$AL:$AL,'BFPaT-pretax-electricity'!$A9) * (1-SUMIFS('Tax Percentages'!B:B,'Tax Percentages'!$A:$A,"Natural gas"))</f>
        <v>7.6701325472075553E-6</v>
      </c>
      <c r="D9">
        <f>SUMIFS('Combined Fuel Prices'!H:H,'Combined Fuel Prices'!$C:$C, "Natural gas",'Combined Fuel Prices'!$AL:$AL,'BFPaT-pretax-electricity'!$A9) * (1-SUMIFS('Tax Percentages'!C:C,'Tax Percentages'!$A:$A,"Natural gas"))</f>
        <v>1.0753713225744349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007653202154688E-5</v>
      </c>
      <c r="F9">
        <f>SUMIFS('Combined Fuel Prices'!J:J,'Combined Fuel Prices'!$C:$C, "Natural gas",'Combined Fuel Prices'!$AL:$AL,'BFPaT-pretax-electricity'!$A9) * (1-SUMIFS('Tax Percentages'!E:E,'Tax Percentages'!$A:$A,"Natural gas"))</f>
        <v>9.3946929968817304E-6</v>
      </c>
      <c r="G9">
        <f>SUMIFS('Combined Fuel Prices'!K:K,'Combined Fuel Prices'!$C:$C, "Natural gas",'Combined Fuel Prices'!$AL:$AL,'BFPaT-pretax-electricity'!$A9) * (1-SUMIFS('Tax Percentages'!F:F,'Tax Percentages'!$A:$A,"Natural gas"))</f>
        <v>9.012781216356312E-6</v>
      </c>
      <c r="H9">
        <f>SUMIFS('Combined Fuel Prices'!L:L,'Combined Fuel Prices'!$C:$C, "Natural gas",'Combined Fuel Prices'!$AL:$AL,'BFPaT-pretax-electricity'!$A9) * (1-SUMIFS('Tax Percentages'!G:G,'Tax Percentages'!$A:$A,"Natural gas"))</f>
        <v>8.8994270525781103E-6</v>
      </c>
      <c r="I9">
        <f>SUMIFS('Combined Fuel Prices'!M:M,'Combined Fuel Prices'!$C:$C, "Natural gas",'Combined Fuel Prices'!$AL:$AL,'BFPaT-pretax-electricity'!$A9) * (1-SUMIFS('Tax Percentages'!H:H,'Tax Percentages'!$A:$A,"Natural gas"))</f>
        <v>8.8411243057849907E-6</v>
      </c>
      <c r="J9">
        <f>SUMIFS('Combined Fuel Prices'!N:N,'Combined Fuel Prices'!$C:$C, "Natural gas",'Combined Fuel Prices'!$AL:$AL,'BFPaT-pretax-electricity'!$A9) * (1-SUMIFS('Tax Percentages'!I:I,'Tax Percentages'!$A:$A,"Natural gas"))</f>
        <v>8.8323059649645115E-6</v>
      </c>
      <c r="K9">
        <f>SUMIFS('Combined Fuel Prices'!O:O,'Combined Fuel Prices'!$C:$C, "Natural gas",'Combined Fuel Prices'!$AL:$AL,'BFPaT-pretax-electricity'!$A9) * (1-SUMIFS('Tax Percentages'!J:J,'Tax Percentages'!$A:$A,"Natural gas"))</f>
        <v>8.8415404632371124E-6</v>
      </c>
      <c r="L9">
        <f>SUMIFS('Combined Fuel Prices'!P:P,'Combined Fuel Prices'!$C:$C, "Natural gas",'Combined Fuel Prices'!$AL:$AL,'BFPaT-pretax-electricity'!$A9) * (1-SUMIFS('Tax Percentages'!K:K,'Tax Percentages'!$A:$A,"Natural gas"))</f>
        <v>8.8480358003147211E-6</v>
      </c>
      <c r="M9">
        <f>SUMIFS('Combined Fuel Prices'!Q:Q,'Combined Fuel Prices'!$C:$C, "Natural gas",'Combined Fuel Prices'!$AL:$AL,'BFPaT-pretax-electricity'!$A9) * (1-SUMIFS('Tax Percentages'!L:L,'Tax Percentages'!$A:$A,"Natural gas"))</f>
        <v>8.8885272290604063E-6</v>
      </c>
      <c r="N9">
        <f>SUMIFS('Combined Fuel Prices'!R:R,'Combined Fuel Prices'!$C:$C, "Natural gas",'Combined Fuel Prices'!$AL:$AL,'BFPaT-pretax-electricity'!$A9) * (1-SUMIFS('Tax Percentages'!M:M,'Tax Percentages'!$A:$A,"Natural gas"))</f>
        <v>8.9538300362816036E-6</v>
      </c>
      <c r="O9">
        <f>SUMIFS('Combined Fuel Prices'!S:S,'Combined Fuel Prices'!$C:$C, "Natural gas",'Combined Fuel Prices'!$AL:$AL,'BFPaT-pretax-electricity'!$A9) * (1-SUMIFS('Tax Percentages'!N:N,'Tax Percentages'!$A:$A,"Natural gas"))</f>
        <v>9.018423170891043E-6</v>
      </c>
      <c r="P9">
        <f>SUMIFS('Combined Fuel Prices'!T:T,'Combined Fuel Prices'!$C:$C, "Natural gas",'Combined Fuel Prices'!$AL:$AL,'BFPaT-pretax-electricity'!$A9) * (1-SUMIFS('Tax Percentages'!O:O,'Tax Percentages'!$A:$A,"Natural gas"))</f>
        <v>9.1500707539231337E-6</v>
      </c>
      <c r="Q9">
        <f>SUMIFS('Combined Fuel Prices'!U:U,'Combined Fuel Prices'!$C:$C, "Natural gas",'Combined Fuel Prices'!$AL:$AL,'BFPaT-pretax-electricity'!$A9) * (1-SUMIFS('Tax Percentages'!P:P,'Tax Percentages'!$A:$A,"Natural gas"))</f>
        <v>9.1424771997060707E-6</v>
      </c>
      <c r="R9">
        <f>SUMIFS('Combined Fuel Prices'!V:V,'Combined Fuel Prices'!$C:$C, "Natural gas",'Combined Fuel Prices'!$AL:$AL,'BFPaT-pretax-electricity'!$A9) * (1-SUMIFS('Tax Percentages'!Q:Q,'Tax Percentages'!$A:$A,"Natural gas"))</f>
        <v>9.2607058014440751E-6</v>
      </c>
      <c r="S9">
        <f>SUMIFS('Combined Fuel Prices'!W:W,'Combined Fuel Prices'!$C:$C, "Natural gas",'Combined Fuel Prices'!$AL:$AL,'BFPaT-pretax-electricity'!$A9) * (1-SUMIFS('Tax Percentages'!R:R,'Tax Percentages'!$A:$A,"Natural gas"))</f>
        <v>9.308247566594308E-6</v>
      </c>
      <c r="T9">
        <f>SUMIFS('Combined Fuel Prices'!X:X,'Combined Fuel Prices'!$C:$C, "Natural gas",'Combined Fuel Prices'!$AL:$AL,'BFPaT-pretax-electricity'!$A9) * (1-SUMIFS('Tax Percentages'!S:S,'Tax Percentages'!$A:$A,"Natural gas"))</f>
        <v>9.3839471921202644E-6</v>
      </c>
      <c r="U9">
        <f>SUMIFS('Combined Fuel Prices'!Y:Y,'Combined Fuel Prices'!$C:$C, "Natural gas",'Combined Fuel Prices'!$AL:$AL,'BFPaT-pretax-electricity'!$A9) * (1-SUMIFS('Tax Percentages'!T:T,'Tax Percentages'!$A:$A,"Natural gas"))</f>
        <v>9.4131621570590778E-6</v>
      </c>
      <c r="V9">
        <f>SUMIFS('Combined Fuel Prices'!Z:Z,'Combined Fuel Prices'!$C:$C, "Natural gas",'Combined Fuel Prices'!$AL:$AL,'BFPaT-pretax-electricity'!$A9) * (1-SUMIFS('Tax Percentages'!U:U,'Tax Percentages'!$A:$A,"Natural gas"))</f>
        <v>9.453359661564764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476999106619614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485446738816175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493364284679832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476024186301223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484961978587368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54705910936890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53610737355327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563745047340860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5123016782393689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5311892049027937E-6</v>
      </c>
      <c r="AG9">
        <f t="shared" si="2"/>
        <v>9.5311892049027937E-6</v>
      </c>
      <c r="AH9">
        <f t="shared" si="3"/>
        <v>9.5311892049027937E-6</v>
      </c>
      <c r="AI9">
        <f t="shared" si="3"/>
        <v>9.5311892049027937E-6</v>
      </c>
      <c r="AJ9">
        <f t="shared" si="3"/>
        <v>9.5311892049027937E-6</v>
      </c>
      <c r="AK9">
        <f t="shared" si="3"/>
        <v>9.5311892049027937E-6</v>
      </c>
      <c r="AL9">
        <f t="shared" si="3"/>
        <v>9.5311892049027937E-6</v>
      </c>
      <c r="AM9">
        <f t="shared" si="3"/>
        <v>9.5311892049027937E-6</v>
      </c>
      <c r="AN9">
        <f t="shared" si="3"/>
        <v>9.5311892049027937E-6</v>
      </c>
      <c r="AO9">
        <f t="shared" si="3"/>
        <v>9.5311892049027937E-6</v>
      </c>
      <c r="AP9">
        <f t="shared" si="3"/>
        <v>9.5311892049027937E-6</v>
      </c>
      <c r="AQ9">
        <f t="shared" si="3"/>
        <v>9.5311892049027937E-6</v>
      </c>
      <c r="AR9">
        <f t="shared" si="3"/>
        <v>9.5311892049027937E-6</v>
      </c>
      <c r="AS9">
        <f t="shared" si="3"/>
        <v>9.5311892049027937E-6</v>
      </c>
      <c r="AT9">
        <f t="shared" si="3"/>
        <v>9.5311892049027937E-6</v>
      </c>
      <c r="AU9">
        <f t="shared" si="3"/>
        <v>9.5311892049027937E-6</v>
      </c>
      <c r="AV9">
        <f t="shared" si="3"/>
        <v>9.5311892049027937E-6</v>
      </c>
      <c r="AW9">
        <f t="shared" si="3"/>
        <v>9.5311892049027937E-6</v>
      </c>
      <c r="AX9">
        <f t="shared" si="3"/>
        <v>9.5311892049027937E-6</v>
      </c>
      <c r="AY9">
        <f t="shared" si="3"/>
        <v>9.5311892049027937E-6</v>
      </c>
      <c r="AZ9">
        <f t="shared" si="3"/>
        <v>9.5311892049027937E-6</v>
      </c>
      <c r="BA9">
        <f t="shared" si="3"/>
        <v>9.5311892049027937E-6</v>
      </c>
      <c r="BB9">
        <f t="shared" si="3"/>
        <v>9.5311892049027937E-6</v>
      </c>
      <c r="BC9">
        <f t="shared" si="3"/>
        <v>9.5311892049027937E-6</v>
      </c>
      <c r="BD9">
        <f t="shared" si="3"/>
        <v>9.5311892049027937E-6</v>
      </c>
      <c r="BE9">
        <f t="shared" si="3"/>
        <v>9.5311892049027937E-6</v>
      </c>
      <c r="BF9">
        <f t="shared" si="3"/>
        <v>9.5311892049027937E-6</v>
      </c>
      <c r="BG9">
        <f t="shared" si="3"/>
        <v>9.5311892049027937E-6</v>
      </c>
      <c r="BH9">
        <f t="shared" si="3"/>
        <v>9.5311892049027937E-6</v>
      </c>
      <c r="BI9">
        <f t="shared" si="3"/>
        <v>9.5311892049027937E-6</v>
      </c>
      <c r="BJ9">
        <f t="shared" si="3"/>
        <v>9.5311892049027937E-6</v>
      </c>
      <c r="BK9">
        <f t="shared" si="3"/>
        <v>9.5311892049027937E-6</v>
      </c>
      <c r="BL9">
        <f t="shared" si="3"/>
        <v>9.5311892049027937E-6</v>
      </c>
      <c r="BM9">
        <f t="shared" si="3"/>
        <v>9.5311892049027937E-6</v>
      </c>
      <c r="BN9">
        <f t="shared" si="3"/>
        <v>9.5311892049027937E-6</v>
      </c>
      <c r="BO9">
        <f t="shared" si="3"/>
        <v>9.5311892049027937E-6</v>
      </c>
      <c r="BP9">
        <f t="shared" si="3"/>
        <v>9.5311892049027937E-6</v>
      </c>
      <c r="BQ9">
        <f t="shared" si="3"/>
        <v>9.5311892049027937E-6</v>
      </c>
      <c r="BR9">
        <f t="shared" si="3"/>
        <v>9.5311892049027937E-6</v>
      </c>
      <c r="BS9">
        <f t="shared" si="3"/>
        <v>9.5311892049027937E-6</v>
      </c>
      <c r="BT9">
        <f t="shared" si="3"/>
        <v>9.5311892049027937E-6</v>
      </c>
      <c r="BU9">
        <f t="shared" si="3"/>
        <v>9.5311892049027937E-6</v>
      </c>
      <c r="BV9">
        <f t="shared" si="3"/>
        <v>9.5311892049027937E-6</v>
      </c>
      <c r="BW9">
        <f t="shared" si="3"/>
        <v>9.5311892049027937E-6</v>
      </c>
      <c r="BX9">
        <f t="shared" si="3"/>
        <v>9.5311892049027937E-6</v>
      </c>
      <c r="BY9">
        <f t="shared" si="3"/>
        <v>9.5311892049027937E-6</v>
      </c>
      <c r="BZ9">
        <f t="shared" si="3"/>
        <v>9.5311892049027937E-6</v>
      </c>
      <c r="CA9">
        <f t="shared" si="3"/>
        <v>9.5311892049027937E-6</v>
      </c>
      <c r="CB9">
        <f t="shared" si="3"/>
        <v>9.5311892049027937E-6</v>
      </c>
      <c r="CC9">
        <f t="shared" si="3"/>
        <v>9.5311892049027937E-6</v>
      </c>
      <c r="CD9">
        <f t="shared" si="3"/>
        <v>9.531189204902793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5.3461840283426196E-6</v>
      </c>
      <c r="C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D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E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F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G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H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I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J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K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L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M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N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O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P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Q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R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S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T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U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V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W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X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Y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Z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AA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B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C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D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E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F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G5">
        <f t="shared" si="2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  <c r="CD5">
        <f t="shared" si="0"/>
        <v>6.5424575608710419E-6</v>
      </c>
    </row>
    <row r="6" spans="1:82">
      <c r="A6" s="16" t="s">
        <v>329</v>
      </c>
      <c r="B6">
        <f t="shared" si="1"/>
        <v>1.808384257740709E-6</v>
      </c>
      <c r="C6">
        <f>SUMIFS('Combined Fuel Prices'!G:G,'Combined Fuel Prices'!$C:$C, "Biomass",'Combined Fuel Prices'!$AL:$AL,'BFPaT-pretax-electricity'!$A6) * (1-SUMIFS('Tax Percentages'!B:B,'Tax Percentages'!$A:$A,"Biomass"))</f>
        <v>1.808384257740709E-6</v>
      </c>
      <c r="D6">
        <f>SUMIFS('Combined Fuel Prices'!H:H,'Combined Fuel Prices'!$C:$C, "Biomass",'Combined Fuel Prices'!$AL:$AL,'BFPaT-pretax-electricity'!$A6) * (1-SUMIFS('Tax Percentages'!C:C,'Tax Percentages'!$A:$A,"Biomass"))</f>
        <v>2.5463008260462598E-6</v>
      </c>
      <c r="E6">
        <f>SUMIFS('Combined Fuel Prices'!I:I,'Combined Fuel Prices'!$C:$C, "Biomass",'Combined Fuel Prices'!$AL:$AL,'BFPaT-pretax-electricity'!$A6) * (1-SUMIFS('Tax Percentages'!D:D,'Tax Percentages'!$A:$A,"Biomass"))</f>
        <v>2.4404763301424693E-6</v>
      </c>
      <c r="F6">
        <f>SUMIFS('Combined Fuel Prices'!J:J,'Combined Fuel Prices'!$C:$C, "Biomass",'Combined Fuel Prices'!$AL:$AL,'BFPaT-pretax-electricity'!$A6) * (1-SUMIFS('Tax Percentages'!E:E,'Tax Percentages'!$A:$A,"Biomass"))</f>
        <v>2.2382764782834158E-6</v>
      </c>
      <c r="G6">
        <f>SUMIFS('Combined Fuel Prices'!K:K,'Combined Fuel Prices'!$C:$C, "Biomass",'Combined Fuel Prices'!$AL:$AL,'BFPaT-pretax-electricity'!$A6) * (1-SUMIFS('Tax Percentages'!F:F,'Tax Percentages'!$A:$A,"Biomass"))</f>
        <v>2.0933633464434399E-6</v>
      </c>
      <c r="H6">
        <f>SUMIFS('Combined Fuel Prices'!L:L,'Combined Fuel Prices'!$C:$C, "Biomass",'Combined Fuel Prices'!$AL:$AL,'BFPaT-pretax-electricity'!$A6) * (1-SUMIFS('Tax Percentages'!G:G,'Tax Percentages'!$A:$A,"Biomass"))</f>
        <v>2.0251736207224743E-6</v>
      </c>
      <c r="I6">
        <f>SUMIFS('Combined Fuel Prices'!M:M,'Combined Fuel Prices'!$C:$C, "Biomass",'Combined Fuel Prices'!$AL:$AL,'BFPaT-pretax-electricity'!$A6) * (1-SUMIFS('Tax Percentages'!H:H,'Tax Percentages'!$A:$A,"Biomass"))</f>
        <v>1.987484142104193E-6</v>
      </c>
      <c r="J6">
        <f>SUMIFS('Combined Fuel Prices'!N:N,'Combined Fuel Prices'!$C:$C, "Biomass",'Combined Fuel Prices'!$AL:$AL,'BFPaT-pretax-electricity'!$A6) * (1-SUMIFS('Tax Percentages'!I:I,'Tax Percentages'!$A:$A,"Biomass"))</f>
        <v>1.9684662480332645E-6</v>
      </c>
      <c r="K6">
        <f>SUMIFS('Combined Fuel Prices'!O:O,'Combined Fuel Prices'!$C:$C, "Biomass",'Combined Fuel Prices'!$AL:$AL,'BFPaT-pretax-electricity'!$A6) * (1-SUMIFS('Tax Percentages'!J:J,'Tax Percentages'!$A:$A,"Biomass"))</f>
        <v>1.9727005404161219E-6</v>
      </c>
      <c r="L6">
        <f>SUMIFS('Combined Fuel Prices'!P:P,'Combined Fuel Prices'!$C:$C, "Biomass",'Combined Fuel Prices'!$AL:$AL,'BFPaT-pretax-electricity'!$A6) * (1-SUMIFS('Tax Percentages'!K:K,'Tax Percentages'!$A:$A,"Biomass"))</f>
        <v>1.9609742686570343E-6</v>
      </c>
      <c r="M6">
        <f>SUMIFS('Combined Fuel Prices'!Q:Q,'Combined Fuel Prices'!$C:$C, "Biomass",'Combined Fuel Prices'!$AL:$AL,'BFPaT-pretax-electricity'!$A6) * (1-SUMIFS('Tax Percentages'!L:L,'Tax Percentages'!$A:$A,"Biomass"))</f>
        <v>1.9698227931577778E-6</v>
      </c>
      <c r="N6">
        <f>SUMIFS('Combined Fuel Prices'!R:R,'Combined Fuel Prices'!$C:$C, "Biomass",'Combined Fuel Prices'!$AL:$AL,'BFPaT-pretax-electricity'!$A6) * (1-SUMIFS('Tax Percentages'!M:M,'Tax Percentages'!$A:$A,"Biomass"))</f>
        <v>1.9879420522786477E-6</v>
      </c>
      <c r="O6">
        <f>SUMIFS('Combined Fuel Prices'!S:S,'Combined Fuel Prices'!$C:$C, "Biomass",'Combined Fuel Prices'!$AL:$AL,'BFPaT-pretax-electricity'!$A6) * (1-SUMIFS('Tax Percentages'!N:N,'Tax Percentages'!$A:$A,"Biomass"))</f>
        <v>2.0059167071870908E-6</v>
      </c>
      <c r="P6">
        <f>SUMIFS('Combined Fuel Prices'!T:T,'Combined Fuel Prices'!$C:$C, "Biomass",'Combined Fuel Prices'!$AL:$AL,'BFPaT-pretax-electricity'!$A6) * (1-SUMIFS('Tax Percentages'!O:O,'Tax Percentages'!$A:$A,"Biomass"))</f>
        <v>2.0374480782208065E-6</v>
      </c>
      <c r="Q6">
        <f>SUMIFS('Combined Fuel Prices'!U:U,'Combined Fuel Prices'!$C:$C, "Biomass",'Combined Fuel Prices'!$AL:$AL,'BFPaT-pretax-electricity'!$A6) * (1-SUMIFS('Tax Percentages'!P:P,'Tax Percentages'!$A:$A,"Biomass"))</f>
        <v>2.0288121019734705E-6</v>
      </c>
      <c r="R6">
        <f>SUMIFS('Combined Fuel Prices'!V:V,'Combined Fuel Prices'!$C:$C, "Biomass",'Combined Fuel Prices'!$AL:$AL,'BFPaT-pretax-electricity'!$A6) * (1-SUMIFS('Tax Percentages'!Q:Q,'Tax Percentages'!$A:$A,"Biomass"))</f>
        <v>2.0501953525655245E-6</v>
      </c>
      <c r="S6">
        <f>SUMIFS('Combined Fuel Prices'!W:W,'Combined Fuel Prices'!$C:$C, "Biomass",'Combined Fuel Prices'!$AL:$AL,'BFPaT-pretax-electricity'!$A6) * (1-SUMIFS('Tax Percentages'!R:R,'Tax Percentages'!$A:$A,"Biomass"))</f>
        <v>2.0611264625660849E-6</v>
      </c>
      <c r="T6">
        <f>SUMIFS('Combined Fuel Prices'!X:X,'Combined Fuel Prices'!$C:$C, "Biomass",'Combined Fuel Prices'!$AL:$AL,'BFPaT-pretax-electricity'!$A6) * (1-SUMIFS('Tax Percentages'!S:S,'Tax Percentages'!$A:$A,"Biomass"))</f>
        <v>2.0868079618098669E-6</v>
      </c>
      <c r="U6">
        <f>SUMIFS('Combined Fuel Prices'!Y:Y,'Combined Fuel Prices'!$C:$C, "Biomass",'Combined Fuel Prices'!$AL:$AL,'BFPaT-pretax-electricity'!$A6) * (1-SUMIFS('Tax Percentages'!T:T,'Tax Percentages'!$A:$A,"Biomass"))</f>
        <v>2.0881251229374569E-6</v>
      </c>
      <c r="V6">
        <f>SUMIFS('Combined Fuel Prices'!Z:Z,'Combined Fuel Prices'!$C:$C, "Biomass",'Combined Fuel Prices'!$AL:$AL,'BFPaT-pretax-electricity'!$A6) * (1-SUMIFS('Tax Percentages'!U:U,'Tax Percentages'!$A:$A,"Biomass"))</f>
        <v>2.0966737669756055E-6</v>
      </c>
      <c r="W6">
        <f>SUMIFS('Combined Fuel Prices'!AA:AA,'Combined Fuel Prices'!$C:$C, "Biomass",'Combined Fuel Prices'!$AL:$AL,'BFPaT-pretax-electricity'!$A6) * (1-SUMIFS('Tax Percentages'!V:V,'Tax Percentages'!$A:$A,"Biomass"))</f>
        <v>2.1016586150375427E-6</v>
      </c>
      <c r="X6">
        <f>SUMIFS('Combined Fuel Prices'!AB:AB,'Combined Fuel Prices'!$C:$C, "Biomass",'Combined Fuel Prices'!$AL:$AL,'BFPaT-pretax-electricity'!$A6) * (1-SUMIFS('Tax Percentages'!W:W,'Tax Percentages'!$A:$A,"Biomass"))</f>
        <v>2.0991566678269898E-6</v>
      </c>
      <c r="Y6">
        <f>SUMIFS('Combined Fuel Prices'!AC:AC,'Combined Fuel Prices'!$C:$C, "Biomass",'Combined Fuel Prices'!$AL:$AL,'BFPaT-pretax-electricity'!$A6) * (1-SUMIFS('Tax Percentages'!X:X,'Tax Percentages'!$A:$A,"Biomass"))</f>
        <v>2.0987281912085778E-6</v>
      </c>
      <c r="Z6">
        <f>SUMIFS('Combined Fuel Prices'!AD:AD,'Combined Fuel Prices'!$C:$C, "Biomass",'Combined Fuel Prices'!$AL:$AL,'BFPaT-pretax-electricity'!$A6) * (1-SUMIFS('Tax Percentages'!Y:Y,'Tax Percentages'!$A:$A,"Biomass"))</f>
        <v>2.0771266575670361E-6</v>
      </c>
      <c r="AA6">
        <f>SUMIFS('Combined Fuel Prices'!AE:AE,'Combined Fuel Prices'!$C:$C, "Biomass",'Combined Fuel Prices'!$AL:$AL,'BFPaT-pretax-electricity'!$A6) * (1-SUMIFS('Tax Percentages'!Z:Z,'Tax Percentages'!$A:$A,"Biomass"))</f>
        <v>2.0808925576316099E-6</v>
      </c>
      <c r="AB6">
        <f>SUMIFS('Combined Fuel Prices'!AF:AF,'Combined Fuel Prices'!$C:$C, "Biomass",'Combined Fuel Prices'!$AL:$AL,'BFPaT-pretax-electricity'!$A6) * (1-SUMIFS('Tax Percentages'!AA:AA,'Tax Percentages'!$A:$A,"Biomass"))</f>
        <v>2.0831909955388678E-6</v>
      </c>
      <c r="AC6">
        <f>SUMIFS('Combined Fuel Prices'!AG:AG,'Combined Fuel Prices'!$C:$C, "Biomass",'Combined Fuel Prices'!$AL:$AL,'BFPaT-pretax-electricity'!$A6) * (1-SUMIFS('Tax Percentages'!AB:AB,'Tax Percentages'!$A:$A,"Biomass"))</f>
        <v>2.0752151474906934E-6</v>
      </c>
      <c r="AD6">
        <f>SUMIFS('Combined Fuel Prices'!AH:AH,'Combined Fuel Prices'!$C:$C, "Biomass",'Combined Fuel Prices'!$AL:$AL,'BFPaT-pretax-electricity'!$A6) * (1-SUMIFS('Tax Percentages'!AC:AC,'Tax Percentages'!$A:$A,"Biomass"))</f>
        <v>2.0762242627175608E-6</v>
      </c>
      <c r="AE6">
        <f>SUMIFS('Combined Fuel Prices'!AI:AI,'Combined Fuel Prices'!$C:$C, "Biomass",'Combined Fuel Prices'!$AL:$AL,'BFPaT-pretax-electricity'!$A6) * (1-SUMIFS('Tax Percentages'!AD:AD,'Tax Percentages'!$A:$A,"Biomass"))</f>
        <v>2.0567256142348108E-6</v>
      </c>
      <c r="AF6">
        <f>SUMIFS('Combined Fuel Prices'!AJ:AJ,'Combined Fuel Prices'!$C:$C, "Biomass",'Combined Fuel Prices'!$AL:$AL,'BFPaT-pretax-electricity'!$A6) * (1-SUMIFS('Tax Percentages'!AE:AE,'Tax Percentages'!$A:$A,"Biomass"))</f>
        <v>2.0539384083927306E-6</v>
      </c>
      <c r="AG6">
        <f t="shared" si="2"/>
        <v>2.0539384083927306E-6</v>
      </c>
      <c r="AH6">
        <f t="shared" si="0"/>
        <v>2.0539384083927306E-6</v>
      </c>
      <c r="AI6">
        <f t="shared" si="0"/>
        <v>2.0539384083927306E-6</v>
      </c>
      <c r="AJ6">
        <f t="shared" si="0"/>
        <v>2.0539384083927306E-6</v>
      </c>
      <c r="AK6">
        <f t="shared" si="0"/>
        <v>2.0539384083927306E-6</v>
      </c>
      <c r="AL6">
        <f t="shared" si="0"/>
        <v>2.0539384083927306E-6</v>
      </c>
      <c r="AM6">
        <f t="shared" si="0"/>
        <v>2.0539384083927306E-6</v>
      </c>
      <c r="AN6">
        <f t="shared" si="0"/>
        <v>2.0539384083927306E-6</v>
      </c>
      <c r="AO6">
        <f t="shared" si="0"/>
        <v>2.0539384083927306E-6</v>
      </c>
      <c r="AP6">
        <f t="shared" si="0"/>
        <v>2.0539384083927306E-6</v>
      </c>
      <c r="AQ6">
        <f t="shared" si="0"/>
        <v>2.0539384083927306E-6</v>
      </c>
      <c r="AR6">
        <f t="shared" si="0"/>
        <v>2.0539384083927306E-6</v>
      </c>
      <c r="AS6">
        <f t="shared" si="0"/>
        <v>2.0539384083927306E-6</v>
      </c>
      <c r="AT6">
        <f t="shared" si="0"/>
        <v>2.0539384083927306E-6</v>
      </c>
      <c r="AU6">
        <f t="shared" si="0"/>
        <v>2.0539384083927306E-6</v>
      </c>
      <c r="AV6">
        <f t="shared" si="0"/>
        <v>2.0539384083927306E-6</v>
      </c>
      <c r="AW6">
        <f t="shared" si="0"/>
        <v>2.0539384083927306E-6</v>
      </c>
      <c r="AX6">
        <f t="shared" si="0"/>
        <v>2.0539384083927306E-6</v>
      </c>
      <c r="AY6">
        <f t="shared" si="0"/>
        <v>2.0539384083927306E-6</v>
      </c>
      <c r="AZ6">
        <f t="shared" si="0"/>
        <v>2.0539384083927306E-6</v>
      </c>
      <c r="BA6">
        <f t="shared" si="0"/>
        <v>2.0539384083927306E-6</v>
      </c>
      <c r="BB6">
        <f t="shared" si="0"/>
        <v>2.0539384083927306E-6</v>
      </c>
      <c r="BC6">
        <f t="shared" si="0"/>
        <v>2.0539384083927306E-6</v>
      </c>
      <c r="BD6">
        <f t="shared" si="0"/>
        <v>2.0539384083927306E-6</v>
      </c>
      <c r="BE6">
        <f t="shared" si="0"/>
        <v>2.0539384083927306E-6</v>
      </c>
      <c r="BF6">
        <f t="shared" si="0"/>
        <v>2.0539384083927306E-6</v>
      </c>
      <c r="BG6">
        <f t="shared" si="0"/>
        <v>2.0539384083927306E-6</v>
      </c>
      <c r="BH6">
        <f t="shared" si="0"/>
        <v>2.0539384083927306E-6</v>
      </c>
      <c r="BI6">
        <f t="shared" si="0"/>
        <v>2.0539384083927306E-6</v>
      </c>
      <c r="BJ6">
        <f t="shared" si="0"/>
        <v>2.0539384083927306E-6</v>
      </c>
      <c r="BK6">
        <f t="shared" si="0"/>
        <v>2.0539384083927306E-6</v>
      </c>
      <c r="BL6">
        <f t="shared" si="0"/>
        <v>2.0539384083927306E-6</v>
      </c>
      <c r="BM6">
        <f t="shared" si="0"/>
        <v>2.0539384083927306E-6</v>
      </c>
      <c r="BN6">
        <f t="shared" si="0"/>
        <v>2.0539384083927306E-6</v>
      </c>
      <c r="BO6">
        <f t="shared" si="0"/>
        <v>2.0539384083927306E-6</v>
      </c>
      <c r="BP6">
        <f t="shared" si="0"/>
        <v>2.0539384083927306E-6</v>
      </c>
      <c r="BQ6">
        <f t="shared" si="0"/>
        <v>2.0539384083927306E-6</v>
      </c>
      <c r="BR6">
        <f t="shared" si="0"/>
        <v>2.0539384083927306E-6</v>
      </c>
      <c r="BS6">
        <f t="shared" si="0"/>
        <v>2.0539384083927306E-6</v>
      </c>
      <c r="BT6">
        <f t="shared" si="0"/>
        <v>2.0539384083927306E-6</v>
      </c>
      <c r="BU6">
        <f t="shared" si="0"/>
        <v>2.0539384083927306E-6</v>
      </c>
      <c r="BV6">
        <f t="shared" si="0"/>
        <v>2.0539384083927306E-6</v>
      </c>
      <c r="BW6">
        <f t="shared" si="0"/>
        <v>2.0539384083927306E-6</v>
      </c>
      <c r="BX6">
        <f t="shared" si="0"/>
        <v>2.0539384083927306E-6</v>
      </c>
      <c r="BY6">
        <f t="shared" si="0"/>
        <v>2.0539384083927306E-6</v>
      </c>
      <c r="BZ6">
        <f t="shared" si="0"/>
        <v>2.0539384083927306E-6</v>
      </c>
      <c r="CA6">
        <f t="shared" si="0"/>
        <v>2.0539384083927306E-6</v>
      </c>
      <c r="CB6">
        <f t="shared" si="0"/>
        <v>2.0539384083927306E-6</v>
      </c>
      <c r="CC6">
        <f t="shared" si="0"/>
        <v>2.0539384083927306E-6</v>
      </c>
      <c r="CD6">
        <f t="shared" si="0"/>
        <v>2.0539384083927306E-6</v>
      </c>
    </row>
    <row r="7" spans="1:82">
      <c r="A7" s="16" t="s">
        <v>330</v>
      </c>
      <c r="B7">
        <f t="shared" si="1"/>
        <v>1.808384257740709E-6</v>
      </c>
      <c r="C7">
        <f>SUMIFS('Combined Fuel Prices'!G:G,'Combined Fuel Prices'!$C:$C, "Biomass",'Combined Fuel Prices'!$AL:$AL,'BFPaT-pretax-electricity'!$A7) * (1-SUMIFS('Tax Percentages'!B:B,'Tax Percentages'!$A:$A,"Biomass"))</f>
        <v>1.808384257740709E-6</v>
      </c>
      <c r="D7">
        <f>SUMIFS('Combined Fuel Prices'!H:H,'Combined Fuel Prices'!$C:$C, "Biomass",'Combined Fuel Prices'!$AL:$AL,'BFPaT-pretax-electricity'!$A7) * (1-SUMIFS('Tax Percentages'!C:C,'Tax Percentages'!$A:$A,"Biomass"))</f>
        <v>2.5353989112970547E-6</v>
      </c>
      <c r="E7">
        <f>SUMIFS('Combined Fuel Prices'!I:I,'Combined Fuel Prices'!$C:$C, "Biomass",'Combined Fuel Prices'!$AL:$AL,'BFPaT-pretax-electricity'!$A7) * (1-SUMIFS('Tax Percentages'!D:D,'Tax Percentages'!$A:$A,"Biomass"))</f>
        <v>2.3595006209239119E-6</v>
      </c>
      <c r="F7">
        <f>SUMIFS('Combined Fuel Prices'!J:J,'Combined Fuel Prices'!$C:$C, "Biomass",'Combined Fuel Prices'!$AL:$AL,'BFPaT-pretax-electricity'!$A7) * (1-SUMIFS('Tax Percentages'!E:E,'Tax Percentages'!$A:$A,"Biomass"))</f>
        <v>2.2149832245145519E-6</v>
      </c>
      <c r="G7">
        <f>SUMIFS('Combined Fuel Prices'!K:K,'Combined Fuel Prices'!$C:$C, "Biomass",'Combined Fuel Prices'!$AL:$AL,'BFPaT-pretax-electricity'!$A7) * (1-SUMIFS('Tax Percentages'!F:F,'Tax Percentages'!$A:$A,"Biomass"))</f>
        <v>2.124940028064273E-6</v>
      </c>
      <c r="H7">
        <f>SUMIFS('Combined Fuel Prices'!L:L,'Combined Fuel Prices'!$C:$C, "Biomass",'Combined Fuel Prices'!$AL:$AL,'BFPaT-pretax-electricity'!$A7) * (1-SUMIFS('Tax Percentages'!G:G,'Tax Percentages'!$A:$A,"Biomass"))</f>
        <v>2.0982145596236408E-6</v>
      </c>
      <c r="I7">
        <f>SUMIFS('Combined Fuel Prices'!M:M,'Combined Fuel Prices'!$C:$C, "Biomass",'Combined Fuel Prices'!$AL:$AL,'BFPaT-pretax-electricity'!$A7) * (1-SUMIFS('Tax Percentages'!H:H,'Tax Percentages'!$A:$A,"Biomass"))</f>
        <v>2.0844685430020494E-6</v>
      </c>
      <c r="J7">
        <f>SUMIFS('Combined Fuel Prices'!N:N,'Combined Fuel Prices'!$C:$C, "Biomass",'Combined Fuel Prices'!$AL:$AL,'BFPaT-pretax-electricity'!$A7) * (1-SUMIFS('Tax Percentages'!I:I,'Tax Percentages'!$A:$A,"Biomass"))</f>
        <v>2.0823894461127848E-6</v>
      </c>
      <c r="K7">
        <f>SUMIFS('Combined Fuel Prices'!O:O,'Combined Fuel Prices'!$C:$C, "Biomass",'Combined Fuel Prices'!$AL:$AL,'BFPaT-pretax-electricity'!$A7) * (1-SUMIFS('Tax Percentages'!J:J,'Tax Percentages'!$A:$A,"Biomass"))</f>
        <v>2.0845666602875754E-6</v>
      </c>
      <c r="L7">
        <f>SUMIFS('Combined Fuel Prices'!P:P,'Combined Fuel Prices'!$C:$C, "Biomass",'Combined Fuel Prices'!$AL:$AL,'BFPaT-pretax-electricity'!$A7) * (1-SUMIFS('Tax Percentages'!K:K,'Tax Percentages'!$A:$A,"Biomass"))</f>
        <v>2.0860980634605425E-6</v>
      </c>
      <c r="M7">
        <f>SUMIFS('Combined Fuel Prices'!Q:Q,'Combined Fuel Prices'!$C:$C, "Biomass",'Combined Fuel Prices'!$AL:$AL,'BFPaT-pretax-electricity'!$A7) * (1-SUMIFS('Tax Percentages'!L:L,'Tax Percentages'!$A:$A,"Biomass"))</f>
        <v>2.0956447123439156E-6</v>
      </c>
      <c r="N7">
        <f>SUMIFS('Combined Fuel Prices'!R:R,'Combined Fuel Prices'!$C:$C, "Biomass",'Combined Fuel Prices'!$AL:$AL,'BFPaT-pretax-electricity'!$A7) * (1-SUMIFS('Tax Percentages'!M:M,'Tax Percentages'!$A:$A,"Biomass"))</f>
        <v>2.1110411305724487E-6</v>
      </c>
      <c r="O7">
        <f>SUMIFS('Combined Fuel Prices'!S:S,'Combined Fuel Prices'!$C:$C, "Biomass",'Combined Fuel Prices'!$AL:$AL,'BFPaT-pretax-electricity'!$A7) * (1-SUMIFS('Tax Percentages'!N:N,'Tax Percentages'!$A:$A,"Biomass"))</f>
        <v>2.1262702295569718E-6</v>
      </c>
      <c r="P7">
        <f>SUMIFS('Combined Fuel Prices'!T:T,'Combined Fuel Prices'!$C:$C, "Biomass",'Combined Fuel Prices'!$AL:$AL,'BFPaT-pretax-electricity'!$A7) * (1-SUMIFS('Tax Percentages'!O:O,'Tax Percentages'!$A:$A,"Biomass"))</f>
        <v>2.1573087305554353E-6</v>
      </c>
      <c r="Q7">
        <f>SUMIFS('Combined Fuel Prices'!U:U,'Combined Fuel Prices'!$C:$C, "Biomass",'Combined Fuel Prices'!$AL:$AL,'BFPaT-pretax-electricity'!$A7) * (1-SUMIFS('Tax Percentages'!P:P,'Tax Percentages'!$A:$A,"Biomass"))</f>
        <v>2.15551840114171E-6</v>
      </c>
      <c r="R7">
        <f>SUMIFS('Combined Fuel Prices'!V:V,'Combined Fuel Prices'!$C:$C, "Biomass",'Combined Fuel Prices'!$AL:$AL,'BFPaT-pretax-electricity'!$A7) * (1-SUMIFS('Tax Percentages'!Q:Q,'Tax Percentages'!$A:$A,"Biomass"))</f>
        <v>2.1833931139816519E-6</v>
      </c>
      <c r="S7">
        <f>SUMIFS('Combined Fuel Prices'!W:W,'Combined Fuel Prices'!$C:$C, "Biomass",'Combined Fuel Prices'!$AL:$AL,'BFPaT-pretax-electricity'!$A7) * (1-SUMIFS('Tax Percentages'!R:R,'Tax Percentages'!$A:$A,"Biomass"))</f>
        <v>2.1946020180199773E-6</v>
      </c>
      <c r="T7">
        <f>SUMIFS('Combined Fuel Prices'!X:X,'Combined Fuel Prices'!$C:$C, "Biomass",'Combined Fuel Prices'!$AL:$AL,'BFPaT-pretax-electricity'!$A7) * (1-SUMIFS('Tax Percentages'!S:S,'Tax Percentages'!$A:$A,"Biomass"))</f>
        <v>2.2124496901788953E-6</v>
      </c>
      <c r="U7">
        <f>SUMIFS('Combined Fuel Prices'!Y:Y,'Combined Fuel Prices'!$C:$C, "Biomass",'Combined Fuel Prices'!$AL:$AL,'BFPaT-pretax-electricity'!$A7) * (1-SUMIFS('Tax Percentages'!T:T,'Tax Percentages'!$A:$A,"Biomass"))</f>
        <v>2.219337691443623E-6</v>
      </c>
      <c r="V7">
        <f>SUMIFS('Combined Fuel Prices'!Z:Z,'Combined Fuel Prices'!$C:$C, "Biomass",'Combined Fuel Prices'!$AL:$AL,'BFPaT-pretax-electricity'!$A7) * (1-SUMIFS('Tax Percentages'!U:U,'Tax Percentages'!$A:$A,"Biomass"))</f>
        <v>2.2288150419197901E-6</v>
      </c>
      <c r="W7">
        <f>SUMIFS('Combined Fuel Prices'!AA:AA,'Combined Fuel Prices'!$C:$C, "Biomass",'Combined Fuel Prices'!$AL:$AL,'BFPaT-pretax-electricity'!$A7) * (1-SUMIFS('Tax Percentages'!V:V,'Tax Percentages'!$A:$A,"Biomass"))</f>
        <v>2.2343885049643737E-6</v>
      </c>
      <c r="X7">
        <f>SUMIFS('Combined Fuel Prices'!AB:AB,'Combined Fuel Prices'!$C:$C, "Biomass",'Combined Fuel Prices'!$AL:$AL,'BFPaT-pretax-electricity'!$A7) * (1-SUMIFS('Tax Percentages'!W:W,'Tax Percentages'!$A:$A,"Biomass"))</f>
        <v>2.2363802000211958E-6</v>
      </c>
      <c r="Y7">
        <f>SUMIFS('Combined Fuel Prices'!AC:AC,'Combined Fuel Prices'!$C:$C, "Biomass",'Combined Fuel Prices'!$AL:$AL,'BFPaT-pretax-electricity'!$A7) * (1-SUMIFS('Tax Percentages'!X:X,'Tax Percentages'!$A:$A,"Biomass"))</f>
        <v>2.2382469168232402E-6</v>
      </c>
      <c r="Z7">
        <f>SUMIFS('Combined Fuel Prices'!AD:AD,'Combined Fuel Prices'!$C:$C, "Biomass",'Combined Fuel Prices'!$AL:$AL,'BFPaT-pretax-electricity'!$A7) * (1-SUMIFS('Tax Percentages'!Y:Y,'Tax Percentages'!$A:$A,"Biomass"))</f>
        <v>2.234158648368614E-6</v>
      </c>
      <c r="AA7">
        <f>SUMIFS('Combined Fuel Prices'!AE:AE,'Combined Fuel Prices'!$C:$C, "Biomass",'Combined Fuel Prices'!$AL:$AL,'BFPaT-pretax-electricity'!$A7) * (1-SUMIFS('Tax Percentages'!Z:Z,'Tax Percentages'!$A:$A,"Biomass"))</f>
        <v>2.2362659082848852E-6</v>
      </c>
      <c r="AB7">
        <f>SUMIFS('Combined Fuel Prices'!AF:AF,'Combined Fuel Prices'!$C:$C, "Biomass",'Combined Fuel Prices'!$AL:$AL,'BFPaT-pretax-electricity'!$A7) * (1-SUMIFS('Tax Percentages'!AA:AA,'Tax Percentages'!$A:$A,"Biomass"))</f>
        <v>2.2509065253883127E-6</v>
      </c>
      <c r="AC7">
        <f>SUMIFS('Combined Fuel Prices'!AG:AG,'Combined Fuel Prices'!$C:$C, "Biomass",'Combined Fuel Prices'!$AL:$AL,'BFPaT-pretax-electricity'!$A7) * (1-SUMIFS('Tax Percentages'!AB:AB,'Tax Percentages'!$A:$A,"Biomass"))</f>
        <v>2.2483244387656861E-6</v>
      </c>
      <c r="AD7">
        <f>SUMIFS('Combined Fuel Prices'!AH:AH,'Combined Fuel Prices'!$C:$C, "Biomass",'Combined Fuel Prices'!$AL:$AL,'BFPaT-pretax-electricity'!$A7) * (1-SUMIFS('Tax Percentages'!AC:AC,'Tax Percentages'!$A:$A,"Biomass"))</f>
        <v>2.2548405626905889E-6</v>
      </c>
      <c r="AE7">
        <f>SUMIFS('Combined Fuel Prices'!AI:AI,'Combined Fuel Prices'!$C:$C, "Biomass",'Combined Fuel Prices'!$AL:$AL,'BFPaT-pretax-electricity'!$A7) * (1-SUMIFS('Tax Percentages'!AD:AD,'Tax Percentages'!$A:$A,"Biomass"))</f>
        <v>2.2427117789602282E-6</v>
      </c>
      <c r="AF7">
        <f>SUMIFS('Combined Fuel Prices'!AJ:AJ,'Combined Fuel Prices'!$C:$C, "Biomass",'Combined Fuel Prices'!$AL:$AL,'BFPaT-pretax-electricity'!$A7) * (1-SUMIFS('Tax Percentages'!AE:AE,'Tax Percentages'!$A:$A,"Biomass"))</f>
        <v>2.2471648839979281E-6</v>
      </c>
      <c r="AG7">
        <f t="shared" si="2"/>
        <v>2.2471648839979281E-6</v>
      </c>
      <c r="AH7">
        <f t="shared" si="0"/>
        <v>2.2471648839979281E-6</v>
      </c>
      <c r="AI7">
        <f t="shared" si="0"/>
        <v>2.2471648839979281E-6</v>
      </c>
      <c r="AJ7">
        <f t="shared" si="0"/>
        <v>2.2471648839979281E-6</v>
      </c>
      <c r="AK7">
        <f t="shared" si="0"/>
        <v>2.2471648839979281E-6</v>
      </c>
      <c r="AL7">
        <f t="shared" si="0"/>
        <v>2.2471648839979281E-6</v>
      </c>
      <c r="AM7">
        <f t="shared" si="0"/>
        <v>2.2471648839979281E-6</v>
      </c>
      <c r="AN7">
        <f t="shared" si="0"/>
        <v>2.2471648839979281E-6</v>
      </c>
      <c r="AO7">
        <f t="shared" si="0"/>
        <v>2.2471648839979281E-6</v>
      </c>
      <c r="AP7">
        <f t="shared" si="0"/>
        <v>2.2471648839979281E-6</v>
      </c>
      <c r="AQ7">
        <f t="shared" si="0"/>
        <v>2.2471648839979281E-6</v>
      </c>
      <c r="AR7">
        <f t="shared" si="0"/>
        <v>2.2471648839979281E-6</v>
      </c>
      <c r="AS7">
        <f t="shared" si="0"/>
        <v>2.2471648839979281E-6</v>
      </c>
      <c r="AT7">
        <f t="shared" si="0"/>
        <v>2.2471648839979281E-6</v>
      </c>
      <c r="AU7">
        <f t="shared" si="0"/>
        <v>2.2471648839979281E-6</v>
      </c>
      <c r="AV7">
        <f t="shared" si="0"/>
        <v>2.2471648839979281E-6</v>
      </c>
      <c r="AW7">
        <f t="shared" si="0"/>
        <v>2.2471648839979281E-6</v>
      </c>
      <c r="AX7">
        <f t="shared" si="0"/>
        <v>2.2471648839979281E-6</v>
      </c>
      <c r="AY7">
        <f t="shared" si="0"/>
        <v>2.2471648839979281E-6</v>
      </c>
      <c r="AZ7">
        <f t="shared" si="0"/>
        <v>2.2471648839979281E-6</v>
      </c>
      <c r="BA7">
        <f t="shared" si="0"/>
        <v>2.2471648839979281E-6</v>
      </c>
      <c r="BB7">
        <f t="shared" si="0"/>
        <v>2.2471648839979281E-6</v>
      </c>
      <c r="BC7">
        <f t="shared" si="0"/>
        <v>2.2471648839979281E-6</v>
      </c>
      <c r="BD7">
        <f t="shared" si="0"/>
        <v>2.2471648839979281E-6</v>
      </c>
      <c r="BE7">
        <f t="shared" si="0"/>
        <v>2.2471648839979281E-6</v>
      </c>
      <c r="BF7">
        <f t="shared" si="0"/>
        <v>2.2471648839979281E-6</v>
      </c>
      <c r="BG7">
        <f t="shared" ref="AH7:CD9" si="3">BF7</f>
        <v>2.2471648839979281E-6</v>
      </c>
      <c r="BH7">
        <f t="shared" si="3"/>
        <v>2.2471648839979281E-6</v>
      </c>
      <c r="BI7">
        <f t="shared" si="3"/>
        <v>2.2471648839979281E-6</v>
      </c>
      <c r="BJ7">
        <f t="shared" si="3"/>
        <v>2.2471648839979281E-6</v>
      </c>
      <c r="BK7">
        <f t="shared" si="3"/>
        <v>2.2471648839979281E-6</v>
      </c>
      <c r="BL7">
        <f t="shared" si="3"/>
        <v>2.2471648839979281E-6</v>
      </c>
      <c r="BM7">
        <f t="shared" si="3"/>
        <v>2.2471648839979281E-6</v>
      </c>
      <c r="BN7">
        <f t="shared" si="3"/>
        <v>2.2471648839979281E-6</v>
      </c>
      <c r="BO7">
        <f t="shared" si="3"/>
        <v>2.2471648839979281E-6</v>
      </c>
      <c r="BP7">
        <f t="shared" si="3"/>
        <v>2.2471648839979281E-6</v>
      </c>
      <c r="BQ7">
        <f t="shared" si="3"/>
        <v>2.2471648839979281E-6</v>
      </c>
      <c r="BR7">
        <f t="shared" si="3"/>
        <v>2.2471648839979281E-6</v>
      </c>
      <c r="BS7">
        <f t="shared" si="3"/>
        <v>2.2471648839979281E-6</v>
      </c>
      <c r="BT7">
        <f t="shared" si="3"/>
        <v>2.2471648839979281E-6</v>
      </c>
      <c r="BU7">
        <f t="shared" si="3"/>
        <v>2.2471648839979281E-6</v>
      </c>
      <c r="BV7">
        <f t="shared" si="3"/>
        <v>2.2471648839979281E-6</v>
      </c>
      <c r="BW7">
        <f t="shared" si="3"/>
        <v>2.2471648839979281E-6</v>
      </c>
      <c r="BX7">
        <f t="shared" si="3"/>
        <v>2.2471648839979281E-6</v>
      </c>
      <c r="BY7">
        <f t="shared" si="3"/>
        <v>2.2471648839979281E-6</v>
      </c>
      <c r="BZ7">
        <f t="shared" si="3"/>
        <v>2.2471648839979281E-6</v>
      </c>
      <c r="CA7">
        <f t="shared" si="3"/>
        <v>2.2471648839979281E-6</v>
      </c>
      <c r="CB7">
        <f t="shared" si="3"/>
        <v>2.2471648839979281E-6</v>
      </c>
      <c r="CC7">
        <f t="shared" si="3"/>
        <v>2.2471648839979281E-6</v>
      </c>
      <c r="CD7">
        <f t="shared" si="3"/>
        <v>2.2471648839979281E-6</v>
      </c>
    </row>
    <row r="8" spans="1:82">
      <c r="A8" s="16" t="s">
        <v>331</v>
      </c>
      <c r="B8">
        <f t="shared" si="1"/>
        <v>1.808384257740709E-6</v>
      </c>
      <c r="C8">
        <f>SUMIFS('Combined Fuel Prices'!G:G,'Combined Fuel Prices'!$C:$C, "Biomass",'Combined Fuel Prices'!$AL:$AL,'BFPaT-pretax-electricity'!$A8) * (1-SUMIFS('Tax Percentages'!B:B,'Tax Percentages'!$A:$A,"Biomass"))</f>
        <v>1.808384257740709E-6</v>
      </c>
      <c r="D8">
        <f>SUMIFS('Combined Fuel Prices'!H:H,'Combined Fuel Prices'!$C:$C, "Biomass",'Combined Fuel Prices'!$AL:$AL,'BFPaT-pretax-electricity'!$A8) * (1-SUMIFS('Tax Percentages'!C:C,'Tax Percentages'!$A:$A,"Biomass"))</f>
        <v>2.5353989112970547E-6</v>
      </c>
      <c r="E8">
        <f>SUMIFS('Combined Fuel Prices'!I:I,'Combined Fuel Prices'!$C:$C, "Biomass",'Combined Fuel Prices'!$AL:$AL,'BFPaT-pretax-electricity'!$A8) * (1-SUMIFS('Tax Percentages'!D:D,'Tax Percentages'!$A:$A,"Biomass"))</f>
        <v>2.3595006209239119E-6</v>
      </c>
      <c r="F8">
        <f>SUMIFS('Combined Fuel Prices'!J:J,'Combined Fuel Prices'!$C:$C, "Biomass",'Combined Fuel Prices'!$AL:$AL,'BFPaT-pretax-electricity'!$A8) * (1-SUMIFS('Tax Percentages'!E:E,'Tax Percentages'!$A:$A,"Biomass"))</f>
        <v>2.2149832245145519E-6</v>
      </c>
      <c r="G8">
        <f>SUMIFS('Combined Fuel Prices'!K:K,'Combined Fuel Prices'!$C:$C, "Biomass",'Combined Fuel Prices'!$AL:$AL,'BFPaT-pretax-electricity'!$A8) * (1-SUMIFS('Tax Percentages'!F:F,'Tax Percentages'!$A:$A,"Biomass"))</f>
        <v>2.124940028064273E-6</v>
      </c>
      <c r="H8">
        <f>SUMIFS('Combined Fuel Prices'!L:L,'Combined Fuel Prices'!$C:$C, "Biomass",'Combined Fuel Prices'!$AL:$AL,'BFPaT-pretax-electricity'!$A8) * (1-SUMIFS('Tax Percentages'!G:G,'Tax Percentages'!$A:$A,"Biomass"))</f>
        <v>2.0982145596236408E-6</v>
      </c>
      <c r="I8">
        <f>SUMIFS('Combined Fuel Prices'!M:M,'Combined Fuel Prices'!$C:$C, "Biomass",'Combined Fuel Prices'!$AL:$AL,'BFPaT-pretax-electricity'!$A8) * (1-SUMIFS('Tax Percentages'!H:H,'Tax Percentages'!$A:$A,"Biomass"))</f>
        <v>2.0844685430020494E-6</v>
      </c>
      <c r="J8">
        <f>SUMIFS('Combined Fuel Prices'!N:N,'Combined Fuel Prices'!$C:$C, "Biomass",'Combined Fuel Prices'!$AL:$AL,'BFPaT-pretax-electricity'!$A8) * (1-SUMIFS('Tax Percentages'!I:I,'Tax Percentages'!$A:$A,"Biomass"))</f>
        <v>2.0823894461127848E-6</v>
      </c>
      <c r="K8">
        <f>SUMIFS('Combined Fuel Prices'!O:O,'Combined Fuel Prices'!$C:$C, "Biomass",'Combined Fuel Prices'!$AL:$AL,'BFPaT-pretax-electricity'!$A8) * (1-SUMIFS('Tax Percentages'!J:J,'Tax Percentages'!$A:$A,"Biomass"))</f>
        <v>2.0845666602875754E-6</v>
      </c>
      <c r="L8">
        <f>SUMIFS('Combined Fuel Prices'!P:P,'Combined Fuel Prices'!$C:$C, "Biomass",'Combined Fuel Prices'!$AL:$AL,'BFPaT-pretax-electricity'!$A8) * (1-SUMIFS('Tax Percentages'!K:K,'Tax Percentages'!$A:$A,"Biomass"))</f>
        <v>2.0860980634605425E-6</v>
      </c>
      <c r="M8">
        <f>SUMIFS('Combined Fuel Prices'!Q:Q,'Combined Fuel Prices'!$C:$C, "Biomass",'Combined Fuel Prices'!$AL:$AL,'BFPaT-pretax-electricity'!$A8) * (1-SUMIFS('Tax Percentages'!L:L,'Tax Percentages'!$A:$A,"Biomass"))</f>
        <v>2.0956447123439156E-6</v>
      </c>
      <c r="N8">
        <f>SUMIFS('Combined Fuel Prices'!R:R,'Combined Fuel Prices'!$C:$C, "Biomass",'Combined Fuel Prices'!$AL:$AL,'BFPaT-pretax-electricity'!$A8) * (1-SUMIFS('Tax Percentages'!M:M,'Tax Percentages'!$A:$A,"Biomass"))</f>
        <v>2.1110411305724487E-6</v>
      </c>
      <c r="O8">
        <f>SUMIFS('Combined Fuel Prices'!S:S,'Combined Fuel Prices'!$C:$C, "Biomass",'Combined Fuel Prices'!$AL:$AL,'BFPaT-pretax-electricity'!$A8) * (1-SUMIFS('Tax Percentages'!N:N,'Tax Percentages'!$A:$A,"Biomass"))</f>
        <v>2.1262702295569718E-6</v>
      </c>
      <c r="P8">
        <f>SUMIFS('Combined Fuel Prices'!T:T,'Combined Fuel Prices'!$C:$C, "Biomass",'Combined Fuel Prices'!$AL:$AL,'BFPaT-pretax-electricity'!$A8) * (1-SUMIFS('Tax Percentages'!O:O,'Tax Percentages'!$A:$A,"Biomass"))</f>
        <v>2.1573087305554353E-6</v>
      </c>
      <c r="Q8">
        <f>SUMIFS('Combined Fuel Prices'!U:U,'Combined Fuel Prices'!$C:$C, "Biomass",'Combined Fuel Prices'!$AL:$AL,'BFPaT-pretax-electricity'!$A8) * (1-SUMIFS('Tax Percentages'!P:P,'Tax Percentages'!$A:$A,"Biomass"))</f>
        <v>2.15551840114171E-6</v>
      </c>
      <c r="R8">
        <f>SUMIFS('Combined Fuel Prices'!V:V,'Combined Fuel Prices'!$C:$C, "Biomass",'Combined Fuel Prices'!$AL:$AL,'BFPaT-pretax-electricity'!$A8) * (1-SUMIFS('Tax Percentages'!Q:Q,'Tax Percentages'!$A:$A,"Biomass"))</f>
        <v>2.1833931139816519E-6</v>
      </c>
      <c r="S8">
        <f>SUMIFS('Combined Fuel Prices'!W:W,'Combined Fuel Prices'!$C:$C, "Biomass",'Combined Fuel Prices'!$AL:$AL,'BFPaT-pretax-electricity'!$A8) * (1-SUMIFS('Tax Percentages'!R:R,'Tax Percentages'!$A:$A,"Biomass"))</f>
        <v>2.1946020180199773E-6</v>
      </c>
      <c r="T8">
        <f>SUMIFS('Combined Fuel Prices'!X:X,'Combined Fuel Prices'!$C:$C, "Biomass",'Combined Fuel Prices'!$AL:$AL,'BFPaT-pretax-electricity'!$A8) * (1-SUMIFS('Tax Percentages'!S:S,'Tax Percentages'!$A:$A,"Biomass"))</f>
        <v>2.2124496901788953E-6</v>
      </c>
      <c r="U8">
        <f>SUMIFS('Combined Fuel Prices'!Y:Y,'Combined Fuel Prices'!$C:$C, "Biomass",'Combined Fuel Prices'!$AL:$AL,'BFPaT-pretax-electricity'!$A8) * (1-SUMIFS('Tax Percentages'!T:T,'Tax Percentages'!$A:$A,"Biomass"))</f>
        <v>2.219337691443623E-6</v>
      </c>
      <c r="V8">
        <f>SUMIFS('Combined Fuel Prices'!Z:Z,'Combined Fuel Prices'!$C:$C, "Biomass",'Combined Fuel Prices'!$AL:$AL,'BFPaT-pretax-electricity'!$A8) * (1-SUMIFS('Tax Percentages'!U:U,'Tax Percentages'!$A:$A,"Biomass"))</f>
        <v>2.2288150419197901E-6</v>
      </c>
      <c r="W8">
        <f>SUMIFS('Combined Fuel Prices'!AA:AA,'Combined Fuel Prices'!$C:$C, "Biomass",'Combined Fuel Prices'!$AL:$AL,'BFPaT-pretax-electricity'!$A8) * (1-SUMIFS('Tax Percentages'!V:V,'Tax Percentages'!$A:$A,"Biomass"))</f>
        <v>2.2343885049643737E-6</v>
      </c>
      <c r="X8">
        <f>SUMIFS('Combined Fuel Prices'!AB:AB,'Combined Fuel Prices'!$C:$C, "Biomass",'Combined Fuel Prices'!$AL:$AL,'BFPaT-pretax-electricity'!$A8) * (1-SUMIFS('Tax Percentages'!W:W,'Tax Percentages'!$A:$A,"Biomass"))</f>
        <v>2.2363802000211958E-6</v>
      </c>
      <c r="Y8">
        <f>SUMIFS('Combined Fuel Prices'!AC:AC,'Combined Fuel Prices'!$C:$C, "Biomass",'Combined Fuel Prices'!$AL:$AL,'BFPaT-pretax-electricity'!$A8) * (1-SUMIFS('Tax Percentages'!X:X,'Tax Percentages'!$A:$A,"Biomass"))</f>
        <v>2.2382469168232402E-6</v>
      </c>
      <c r="Z8">
        <f>SUMIFS('Combined Fuel Prices'!AD:AD,'Combined Fuel Prices'!$C:$C, "Biomass",'Combined Fuel Prices'!$AL:$AL,'BFPaT-pretax-electricity'!$A8) * (1-SUMIFS('Tax Percentages'!Y:Y,'Tax Percentages'!$A:$A,"Biomass"))</f>
        <v>2.234158648368614E-6</v>
      </c>
      <c r="AA8">
        <f>SUMIFS('Combined Fuel Prices'!AE:AE,'Combined Fuel Prices'!$C:$C, "Biomass",'Combined Fuel Prices'!$AL:$AL,'BFPaT-pretax-electricity'!$A8) * (1-SUMIFS('Tax Percentages'!Z:Z,'Tax Percentages'!$A:$A,"Biomass"))</f>
        <v>2.2362659082848852E-6</v>
      </c>
      <c r="AB8">
        <f>SUMIFS('Combined Fuel Prices'!AF:AF,'Combined Fuel Prices'!$C:$C, "Biomass",'Combined Fuel Prices'!$AL:$AL,'BFPaT-pretax-electricity'!$A8) * (1-SUMIFS('Tax Percentages'!AA:AA,'Tax Percentages'!$A:$A,"Biomass"))</f>
        <v>2.2509065253883127E-6</v>
      </c>
      <c r="AC8">
        <f>SUMIFS('Combined Fuel Prices'!AG:AG,'Combined Fuel Prices'!$C:$C, "Biomass",'Combined Fuel Prices'!$AL:$AL,'BFPaT-pretax-electricity'!$A8) * (1-SUMIFS('Tax Percentages'!AB:AB,'Tax Percentages'!$A:$A,"Biomass"))</f>
        <v>2.2483244387656861E-6</v>
      </c>
      <c r="AD8">
        <f>SUMIFS('Combined Fuel Prices'!AH:AH,'Combined Fuel Prices'!$C:$C, "Biomass",'Combined Fuel Prices'!$AL:$AL,'BFPaT-pretax-electricity'!$A8) * (1-SUMIFS('Tax Percentages'!AC:AC,'Tax Percentages'!$A:$A,"Biomass"))</f>
        <v>2.2548405626905889E-6</v>
      </c>
      <c r="AE8">
        <f>SUMIFS('Combined Fuel Prices'!AI:AI,'Combined Fuel Prices'!$C:$C, "Biomass",'Combined Fuel Prices'!$AL:$AL,'BFPaT-pretax-electricity'!$A8) * (1-SUMIFS('Tax Percentages'!AD:AD,'Tax Percentages'!$A:$A,"Biomass"))</f>
        <v>2.2427117789602282E-6</v>
      </c>
      <c r="AF8">
        <f>SUMIFS('Combined Fuel Prices'!AJ:AJ,'Combined Fuel Prices'!$C:$C, "Biomass",'Combined Fuel Prices'!$AL:$AL,'BFPaT-pretax-electricity'!$A8) * (1-SUMIFS('Tax Percentages'!AE:AE,'Tax Percentages'!$A:$A,"Biomass"))</f>
        <v>2.2471648839979281E-6</v>
      </c>
      <c r="AG8">
        <f t="shared" si="2"/>
        <v>2.2471648839979281E-6</v>
      </c>
      <c r="AH8">
        <f t="shared" si="3"/>
        <v>2.2471648839979281E-6</v>
      </c>
      <c r="AI8">
        <f t="shared" si="3"/>
        <v>2.2471648839979281E-6</v>
      </c>
      <c r="AJ8">
        <f t="shared" si="3"/>
        <v>2.2471648839979281E-6</v>
      </c>
      <c r="AK8">
        <f t="shared" si="3"/>
        <v>2.2471648839979281E-6</v>
      </c>
      <c r="AL8">
        <f t="shared" si="3"/>
        <v>2.2471648839979281E-6</v>
      </c>
      <c r="AM8">
        <f t="shared" si="3"/>
        <v>2.2471648839979281E-6</v>
      </c>
      <c r="AN8">
        <f t="shared" si="3"/>
        <v>2.2471648839979281E-6</v>
      </c>
      <c r="AO8">
        <f t="shared" si="3"/>
        <v>2.2471648839979281E-6</v>
      </c>
      <c r="AP8">
        <f t="shared" si="3"/>
        <v>2.2471648839979281E-6</v>
      </c>
      <c r="AQ8">
        <f t="shared" si="3"/>
        <v>2.2471648839979281E-6</v>
      </c>
      <c r="AR8">
        <f t="shared" si="3"/>
        <v>2.2471648839979281E-6</v>
      </c>
      <c r="AS8">
        <f t="shared" si="3"/>
        <v>2.2471648839979281E-6</v>
      </c>
      <c r="AT8">
        <f t="shared" si="3"/>
        <v>2.2471648839979281E-6</v>
      </c>
      <c r="AU8">
        <f t="shared" si="3"/>
        <v>2.2471648839979281E-6</v>
      </c>
      <c r="AV8">
        <f t="shared" si="3"/>
        <v>2.2471648839979281E-6</v>
      </c>
      <c r="AW8">
        <f t="shared" si="3"/>
        <v>2.2471648839979281E-6</v>
      </c>
      <c r="AX8">
        <f t="shared" si="3"/>
        <v>2.2471648839979281E-6</v>
      </c>
      <c r="AY8">
        <f t="shared" si="3"/>
        <v>2.2471648839979281E-6</v>
      </c>
      <c r="AZ8">
        <f t="shared" si="3"/>
        <v>2.2471648839979281E-6</v>
      </c>
      <c r="BA8">
        <f t="shared" si="3"/>
        <v>2.2471648839979281E-6</v>
      </c>
      <c r="BB8">
        <f t="shared" si="3"/>
        <v>2.2471648839979281E-6</v>
      </c>
      <c r="BC8">
        <f t="shared" si="3"/>
        <v>2.2471648839979281E-6</v>
      </c>
      <c r="BD8">
        <f t="shared" si="3"/>
        <v>2.2471648839979281E-6</v>
      </c>
      <c r="BE8">
        <f t="shared" si="3"/>
        <v>2.2471648839979281E-6</v>
      </c>
      <c r="BF8">
        <f t="shared" si="3"/>
        <v>2.2471648839979281E-6</v>
      </c>
      <c r="BG8">
        <f t="shared" si="3"/>
        <v>2.2471648839979281E-6</v>
      </c>
      <c r="BH8">
        <f t="shared" si="3"/>
        <v>2.2471648839979281E-6</v>
      </c>
      <c r="BI8">
        <f t="shared" si="3"/>
        <v>2.2471648839979281E-6</v>
      </c>
      <c r="BJ8">
        <f t="shared" si="3"/>
        <v>2.2471648839979281E-6</v>
      </c>
      <c r="BK8">
        <f t="shared" si="3"/>
        <v>2.2471648839979281E-6</v>
      </c>
      <c r="BL8">
        <f t="shared" si="3"/>
        <v>2.2471648839979281E-6</v>
      </c>
      <c r="BM8">
        <f t="shared" si="3"/>
        <v>2.2471648839979281E-6</v>
      </c>
      <c r="BN8">
        <f t="shared" si="3"/>
        <v>2.2471648839979281E-6</v>
      </c>
      <c r="BO8">
        <f t="shared" si="3"/>
        <v>2.2471648839979281E-6</v>
      </c>
      <c r="BP8">
        <f t="shared" si="3"/>
        <v>2.2471648839979281E-6</v>
      </c>
      <c r="BQ8">
        <f t="shared" si="3"/>
        <v>2.2471648839979281E-6</v>
      </c>
      <c r="BR8">
        <f t="shared" si="3"/>
        <v>2.2471648839979281E-6</v>
      </c>
      <c r="BS8">
        <f t="shared" si="3"/>
        <v>2.2471648839979281E-6</v>
      </c>
      <c r="BT8">
        <f t="shared" si="3"/>
        <v>2.2471648839979281E-6</v>
      </c>
      <c r="BU8">
        <f t="shared" si="3"/>
        <v>2.2471648839979281E-6</v>
      </c>
      <c r="BV8">
        <f t="shared" si="3"/>
        <v>2.2471648839979281E-6</v>
      </c>
      <c r="BW8">
        <f t="shared" si="3"/>
        <v>2.2471648839979281E-6</v>
      </c>
      <c r="BX8">
        <f t="shared" si="3"/>
        <v>2.2471648839979281E-6</v>
      </c>
      <c r="BY8">
        <f t="shared" si="3"/>
        <v>2.2471648839979281E-6</v>
      </c>
      <c r="BZ8">
        <f t="shared" si="3"/>
        <v>2.2471648839979281E-6</v>
      </c>
      <c r="CA8">
        <f t="shared" si="3"/>
        <v>2.2471648839979281E-6</v>
      </c>
      <c r="CB8">
        <f t="shared" si="3"/>
        <v>2.2471648839979281E-6</v>
      </c>
      <c r="CC8">
        <f t="shared" si="3"/>
        <v>2.2471648839979281E-6</v>
      </c>
      <c r="CD8">
        <f t="shared" si="3"/>
        <v>2.2471648839979281E-6</v>
      </c>
    </row>
    <row r="9" spans="1:82">
      <c r="A9" s="16" t="s">
        <v>332</v>
      </c>
      <c r="B9">
        <f t="shared" si="1"/>
        <v>1.808384257740709E-6</v>
      </c>
      <c r="C9">
        <f>SUMIFS('Combined Fuel Prices'!G:G,'Combined Fuel Prices'!$C:$C, "Biomass",'Combined Fuel Prices'!$AL:$AL,'BFPaT-pretax-electricity'!$A9) * (1-SUMIFS('Tax Percentages'!B:B,'Tax Percentages'!$A:$A,"Biomass"))</f>
        <v>1.808384257740709E-6</v>
      </c>
      <c r="D9">
        <f>SUMIFS('Combined Fuel Prices'!H:H,'Combined Fuel Prices'!$C:$C, "Biomass",'Combined Fuel Prices'!$AL:$AL,'BFPaT-pretax-electricity'!$A9) * (1-SUMIFS('Tax Percentages'!C:C,'Tax Percentages'!$A:$A,"Biomass"))</f>
        <v>2.5353989112970547E-6</v>
      </c>
      <c r="E9">
        <f>SUMIFS('Combined Fuel Prices'!I:I,'Combined Fuel Prices'!$C:$C, "Biomass",'Combined Fuel Prices'!$AL:$AL,'BFPaT-pretax-electricity'!$A9) * (1-SUMIFS('Tax Percentages'!D:D,'Tax Percentages'!$A:$A,"Biomass"))</f>
        <v>2.3595006209239119E-6</v>
      </c>
      <c r="F9">
        <f>SUMIFS('Combined Fuel Prices'!J:J,'Combined Fuel Prices'!$C:$C, "Biomass",'Combined Fuel Prices'!$AL:$AL,'BFPaT-pretax-electricity'!$A9) * (1-SUMIFS('Tax Percentages'!E:E,'Tax Percentages'!$A:$A,"Biomass"))</f>
        <v>2.2149832245145519E-6</v>
      </c>
      <c r="G9">
        <f>SUMIFS('Combined Fuel Prices'!K:K,'Combined Fuel Prices'!$C:$C, "Biomass",'Combined Fuel Prices'!$AL:$AL,'BFPaT-pretax-electricity'!$A9) * (1-SUMIFS('Tax Percentages'!F:F,'Tax Percentages'!$A:$A,"Biomass"))</f>
        <v>2.124940028064273E-6</v>
      </c>
      <c r="H9">
        <f>SUMIFS('Combined Fuel Prices'!L:L,'Combined Fuel Prices'!$C:$C, "Biomass",'Combined Fuel Prices'!$AL:$AL,'BFPaT-pretax-electricity'!$A9) * (1-SUMIFS('Tax Percentages'!G:G,'Tax Percentages'!$A:$A,"Biomass"))</f>
        <v>2.0982145596236408E-6</v>
      </c>
      <c r="I9">
        <f>SUMIFS('Combined Fuel Prices'!M:M,'Combined Fuel Prices'!$C:$C, "Biomass",'Combined Fuel Prices'!$AL:$AL,'BFPaT-pretax-electricity'!$A9) * (1-SUMIFS('Tax Percentages'!H:H,'Tax Percentages'!$A:$A,"Biomass"))</f>
        <v>2.0844685430020494E-6</v>
      </c>
      <c r="J9">
        <f>SUMIFS('Combined Fuel Prices'!N:N,'Combined Fuel Prices'!$C:$C, "Biomass",'Combined Fuel Prices'!$AL:$AL,'BFPaT-pretax-electricity'!$A9) * (1-SUMIFS('Tax Percentages'!I:I,'Tax Percentages'!$A:$A,"Biomass"))</f>
        <v>2.0823894461127848E-6</v>
      </c>
      <c r="K9">
        <f>SUMIFS('Combined Fuel Prices'!O:O,'Combined Fuel Prices'!$C:$C, "Biomass",'Combined Fuel Prices'!$AL:$AL,'BFPaT-pretax-electricity'!$A9) * (1-SUMIFS('Tax Percentages'!J:J,'Tax Percentages'!$A:$A,"Biomass"))</f>
        <v>2.0845666602875754E-6</v>
      </c>
      <c r="L9">
        <f>SUMIFS('Combined Fuel Prices'!P:P,'Combined Fuel Prices'!$C:$C, "Biomass",'Combined Fuel Prices'!$AL:$AL,'BFPaT-pretax-electricity'!$A9) * (1-SUMIFS('Tax Percentages'!K:K,'Tax Percentages'!$A:$A,"Biomass"))</f>
        <v>2.0860980634605425E-6</v>
      </c>
      <c r="M9">
        <f>SUMIFS('Combined Fuel Prices'!Q:Q,'Combined Fuel Prices'!$C:$C, "Biomass",'Combined Fuel Prices'!$AL:$AL,'BFPaT-pretax-electricity'!$A9) * (1-SUMIFS('Tax Percentages'!L:L,'Tax Percentages'!$A:$A,"Biomass"))</f>
        <v>2.0956447123439156E-6</v>
      </c>
      <c r="N9">
        <f>SUMIFS('Combined Fuel Prices'!R:R,'Combined Fuel Prices'!$C:$C, "Biomass",'Combined Fuel Prices'!$AL:$AL,'BFPaT-pretax-electricity'!$A9) * (1-SUMIFS('Tax Percentages'!M:M,'Tax Percentages'!$A:$A,"Biomass"))</f>
        <v>2.1110411305724487E-6</v>
      </c>
      <c r="O9">
        <f>SUMIFS('Combined Fuel Prices'!S:S,'Combined Fuel Prices'!$C:$C, "Biomass",'Combined Fuel Prices'!$AL:$AL,'BFPaT-pretax-electricity'!$A9) * (1-SUMIFS('Tax Percentages'!N:N,'Tax Percentages'!$A:$A,"Biomass"))</f>
        <v>2.1262702295569718E-6</v>
      </c>
      <c r="P9">
        <f>SUMIFS('Combined Fuel Prices'!T:T,'Combined Fuel Prices'!$C:$C, "Biomass",'Combined Fuel Prices'!$AL:$AL,'BFPaT-pretax-electricity'!$A9) * (1-SUMIFS('Tax Percentages'!O:O,'Tax Percentages'!$A:$A,"Biomass"))</f>
        <v>2.1573087305554353E-6</v>
      </c>
      <c r="Q9">
        <f>SUMIFS('Combined Fuel Prices'!U:U,'Combined Fuel Prices'!$C:$C, "Biomass",'Combined Fuel Prices'!$AL:$AL,'BFPaT-pretax-electricity'!$A9) * (1-SUMIFS('Tax Percentages'!P:P,'Tax Percentages'!$A:$A,"Biomass"))</f>
        <v>2.15551840114171E-6</v>
      </c>
      <c r="R9">
        <f>SUMIFS('Combined Fuel Prices'!V:V,'Combined Fuel Prices'!$C:$C, "Biomass",'Combined Fuel Prices'!$AL:$AL,'BFPaT-pretax-electricity'!$A9) * (1-SUMIFS('Tax Percentages'!Q:Q,'Tax Percentages'!$A:$A,"Biomass"))</f>
        <v>2.1833931139816519E-6</v>
      </c>
      <c r="S9">
        <f>SUMIFS('Combined Fuel Prices'!W:W,'Combined Fuel Prices'!$C:$C, "Biomass",'Combined Fuel Prices'!$AL:$AL,'BFPaT-pretax-electricity'!$A9) * (1-SUMIFS('Tax Percentages'!R:R,'Tax Percentages'!$A:$A,"Biomass"))</f>
        <v>2.1946020180199773E-6</v>
      </c>
      <c r="T9">
        <f>SUMIFS('Combined Fuel Prices'!X:X,'Combined Fuel Prices'!$C:$C, "Biomass",'Combined Fuel Prices'!$AL:$AL,'BFPaT-pretax-electricity'!$A9) * (1-SUMIFS('Tax Percentages'!S:S,'Tax Percentages'!$A:$A,"Biomass"))</f>
        <v>2.2124496901788953E-6</v>
      </c>
      <c r="U9">
        <f>SUMIFS('Combined Fuel Prices'!Y:Y,'Combined Fuel Prices'!$C:$C, "Biomass",'Combined Fuel Prices'!$AL:$AL,'BFPaT-pretax-electricity'!$A9) * (1-SUMIFS('Tax Percentages'!T:T,'Tax Percentages'!$A:$A,"Biomass"))</f>
        <v>2.219337691443623E-6</v>
      </c>
      <c r="V9">
        <f>SUMIFS('Combined Fuel Prices'!Z:Z,'Combined Fuel Prices'!$C:$C, "Biomass",'Combined Fuel Prices'!$AL:$AL,'BFPaT-pretax-electricity'!$A9) * (1-SUMIFS('Tax Percentages'!U:U,'Tax Percentages'!$A:$A,"Biomass"))</f>
        <v>2.2288150419197901E-6</v>
      </c>
      <c r="W9">
        <f>SUMIFS('Combined Fuel Prices'!AA:AA,'Combined Fuel Prices'!$C:$C, "Biomass",'Combined Fuel Prices'!$AL:$AL,'BFPaT-pretax-electricity'!$A9) * (1-SUMIFS('Tax Percentages'!V:V,'Tax Percentages'!$A:$A,"Biomass"))</f>
        <v>2.2343885049643737E-6</v>
      </c>
      <c r="X9">
        <f>SUMIFS('Combined Fuel Prices'!AB:AB,'Combined Fuel Prices'!$C:$C, "Biomass",'Combined Fuel Prices'!$AL:$AL,'BFPaT-pretax-electricity'!$A9) * (1-SUMIFS('Tax Percentages'!W:W,'Tax Percentages'!$A:$A,"Biomass"))</f>
        <v>2.2363802000211958E-6</v>
      </c>
      <c r="Y9">
        <f>SUMIFS('Combined Fuel Prices'!AC:AC,'Combined Fuel Prices'!$C:$C, "Biomass",'Combined Fuel Prices'!$AL:$AL,'BFPaT-pretax-electricity'!$A9) * (1-SUMIFS('Tax Percentages'!X:X,'Tax Percentages'!$A:$A,"Biomass"))</f>
        <v>2.2382469168232402E-6</v>
      </c>
      <c r="Z9">
        <f>SUMIFS('Combined Fuel Prices'!AD:AD,'Combined Fuel Prices'!$C:$C, "Biomass",'Combined Fuel Prices'!$AL:$AL,'BFPaT-pretax-electricity'!$A9) * (1-SUMIFS('Tax Percentages'!Y:Y,'Tax Percentages'!$A:$A,"Biomass"))</f>
        <v>2.234158648368614E-6</v>
      </c>
      <c r="AA9">
        <f>SUMIFS('Combined Fuel Prices'!AE:AE,'Combined Fuel Prices'!$C:$C, "Biomass",'Combined Fuel Prices'!$AL:$AL,'BFPaT-pretax-electricity'!$A9) * (1-SUMIFS('Tax Percentages'!Z:Z,'Tax Percentages'!$A:$A,"Biomass"))</f>
        <v>2.2362659082848852E-6</v>
      </c>
      <c r="AB9">
        <f>SUMIFS('Combined Fuel Prices'!AF:AF,'Combined Fuel Prices'!$C:$C, "Biomass",'Combined Fuel Prices'!$AL:$AL,'BFPaT-pretax-electricity'!$A9) * (1-SUMIFS('Tax Percentages'!AA:AA,'Tax Percentages'!$A:$A,"Biomass"))</f>
        <v>2.2509065253883127E-6</v>
      </c>
      <c r="AC9">
        <f>SUMIFS('Combined Fuel Prices'!AG:AG,'Combined Fuel Prices'!$C:$C, "Biomass",'Combined Fuel Prices'!$AL:$AL,'BFPaT-pretax-electricity'!$A9) * (1-SUMIFS('Tax Percentages'!AB:AB,'Tax Percentages'!$A:$A,"Biomass"))</f>
        <v>2.2483244387656861E-6</v>
      </c>
      <c r="AD9">
        <f>SUMIFS('Combined Fuel Prices'!AH:AH,'Combined Fuel Prices'!$C:$C, "Biomass",'Combined Fuel Prices'!$AL:$AL,'BFPaT-pretax-electricity'!$A9) * (1-SUMIFS('Tax Percentages'!AC:AC,'Tax Percentages'!$A:$A,"Biomass"))</f>
        <v>2.2548405626905889E-6</v>
      </c>
      <c r="AE9">
        <f>SUMIFS('Combined Fuel Prices'!AI:AI,'Combined Fuel Prices'!$C:$C, "Biomass",'Combined Fuel Prices'!$AL:$AL,'BFPaT-pretax-electricity'!$A9) * (1-SUMIFS('Tax Percentages'!AD:AD,'Tax Percentages'!$A:$A,"Biomass"))</f>
        <v>2.2427117789602282E-6</v>
      </c>
      <c r="AF9">
        <f>SUMIFS('Combined Fuel Prices'!AJ:AJ,'Combined Fuel Prices'!$C:$C, "Biomass",'Combined Fuel Prices'!$AL:$AL,'BFPaT-pretax-electricity'!$A9) * (1-SUMIFS('Tax Percentages'!AE:AE,'Tax Percentages'!$A:$A,"Biomass"))</f>
        <v>2.2471648839979281E-6</v>
      </c>
      <c r="AG9">
        <f t="shared" si="2"/>
        <v>2.2471648839979281E-6</v>
      </c>
      <c r="AH9">
        <f t="shared" si="3"/>
        <v>2.2471648839979281E-6</v>
      </c>
      <c r="AI9">
        <f t="shared" si="3"/>
        <v>2.2471648839979281E-6</v>
      </c>
      <c r="AJ9">
        <f t="shared" si="3"/>
        <v>2.2471648839979281E-6</v>
      </c>
      <c r="AK9">
        <f t="shared" si="3"/>
        <v>2.2471648839979281E-6</v>
      </c>
      <c r="AL9">
        <f t="shared" si="3"/>
        <v>2.2471648839979281E-6</v>
      </c>
      <c r="AM9">
        <f t="shared" si="3"/>
        <v>2.2471648839979281E-6</v>
      </c>
      <c r="AN9">
        <f t="shared" si="3"/>
        <v>2.2471648839979281E-6</v>
      </c>
      <c r="AO9">
        <f t="shared" si="3"/>
        <v>2.2471648839979281E-6</v>
      </c>
      <c r="AP9">
        <f t="shared" si="3"/>
        <v>2.2471648839979281E-6</v>
      </c>
      <c r="AQ9">
        <f t="shared" si="3"/>
        <v>2.2471648839979281E-6</v>
      </c>
      <c r="AR9">
        <f t="shared" si="3"/>
        <v>2.2471648839979281E-6</v>
      </c>
      <c r="AS9">
        <f t="shared" si="3"/>
        <v>2.2471648839979281E-6</v>
      </c>
      <c r="AT9">
        <f t="shared" si="3"/>
        <v>2.2471648839979281E-6</v>
      </c>
      <c r="AU9">
        <f t="shared" si="3"/>
        <v>2.2471648839979281E-6</v>
      </c>
      <c r="AV9">
        <f t="shared" si="3"/>
        <v>2.2471648839979281E-6</v>
      </c>
      <c r="AW9">
        <f t="shared" si="3"/>
        <v>2.2471648839979281E-6</v>
      </c>
      <c r="AX9">
        <f t="shared" si="3"/>
        <v>2.2471648839979281E-6</v>
      </c>
      <c r="AY9">
        <f t="shared" si="3"/>
        <v>2.2471648839979281E-6</v>
      </c>
      <c r="AZ9">
        <f t="shared" si="3"/>
        <v>2.2471648839979281E-6</v>
      </c>
      <c r="BA9">
        <f t="shared" si="3"/>
        <v>2.2471648839979281E-6</v>
      </c>
      <c r="BB9">
        <f t="shared" si="3"/>
        <v>2.2471648839979281E-6</v>
      </c>
      <c r="BC9">
        <f t="shared" si="3"/>
        <v>2.2471648839979281E-6</v>
      </c>
      <c r="BD9">
        <f t="shared" si="3"/>
        <v>2.2471648839979281E-6</v>
      </c>
      <c r="BE9">
        <f t="shared" si="3"/>
        <v>2.2471648839979281E-6</v>
      </c>
      <c r="BF9">
        <f t="shared" si="3"/>
        <v>2.2471648839979281E-6</v>
      </c>
      <c r="BG9">
        <f t="shared" si="3"/>
        <v>2.2471648839979281E-6</v>
      </c>
      <c r="BH9">
        <f t="shared" si="3"/>
        <v>2.2471648839979281E-6</v>
      </c>
      <c r="BI9">
        <f t="shared" si="3"/>
        <v>2.2471648839979281E-6</v>
      </c>
      <c r="BJ9">
        <f t="shared" si="3"/>
        <v>2.2471648839979281E-6</v>
      </c>
      <c r="BK9">
        <f t="shared" si="3"/>
        <v>2.2471648839979281E-6</v>
      </c>
      <c r="BL9">
        <f t="shared" si="3"/>
        <v>2.2471648839979281E-6</v>
      </c>
      <c r="BM9">
        <f t="shared" si="3"/>
        <v>2.2471648839979281E-6</v>
      </c>
      <c r="BN9">
        <f t="shared" si="3"/>
        <v>2.2471648839979281E-6</v>
      </c>
      <c r="BO9">
        <f t="shared" si="3"/>
        <v>2.2471648839979281E-6</v>
      </c>
      <c r="BP9">
        <f t="shared" si="3"/>
        <v>2.2471648839979281E-6</v>
      </c>
      <c r="BQ9">
        <f t="shared" si="3"/>
        <v>2.2471648839979281E-6</v>
      </c>
      <c r="BR9">
        <f t="shared" si="3"/>
        <v>2.2471648839979281E-6</v>
      </c>
      <c r="BS9">
        <f t="shared" si="3"/>
        <v>2.2471648839979281E-6</v>
      </c>
      <c r="BT9">
        <f t="shared" si="3"/>
        <v>2.2471648839979281E-6</v>
      </c>
      <c r="BU9">
        <f t="shared" si="3"/>
        <v>2.2471648839979281E-6</v>
      </c>
      <c r="BV9">
        <f t="shared" si="3"/>
        <v>2.2471648839979281E-6</v>
      </c>
      <c r="BW9">
        <f t="shared" si="3"/>
        <v>2.2471648839979281E-6</v>
      </c>
      <c r="BX9">
        <f t="shared" si="3"/>
        <v>2.2471648839979281E-6</v>
      </c>
      <c r="BY9">
        <f t="shared" si="3"/>
        <v>2.2471648839979281E-6</v>
      </c>
      <c r="BZ9">
        <f t="shared" si="3"/>
        <v>2.2471648839979281E-6</v>
      </c>
      <c r="CA9">
        <f t="shared" si="3"/>
        <v>2.2471648839979281E-6</v>
      </c>
      <c r="CB9">
        <f t="shared" si="3"/>
        <v>2.2471648839979281E-6</v>
      </c>
      <c r="CC9">
        <f t="shared" si="3"/>
        <v>2.2471648839979281E-6</v>
      </c>
      <c r="CD9">
        <f t="shared" si="3"/>
        <v>2.2471648839979281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817100521509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59802407898002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1696210218672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5466576364893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07249440924212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837385768732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72850254708590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77271789021872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83907355684551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93556582260331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94505619363109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09500962708402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17507457636244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29743071602403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36690048881364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64826077367533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7122345987441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80421555136797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924402163533998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9855086438126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01812301415349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10252324086016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04594276705882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20660822904784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22707995978458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59117378960889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62275506673332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83409249333303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90086329509597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113273743750142E-5</v>
      </c>
      <c r="AG2">
        <f>AF2</f>
        <v>1.9113273743750142E-5</v>
      </c>
      <c r="AH2">
        <f t="shared" ref="AH2:CD7" si="0">AG2</f>
        <v>1.9113273743750142E-5</v>
      </c>
      <c r="AI2">
        <f t="shared" si="0"/>
        <v>1.9113273743750142E-5</v>
      </c>
      <c r="AJ2">
        <f t="shared" si="0"/>
        <v>1.9113273743750142E-5</v>
      </c>
      <c r="AK2">
        <f t="shared" si="0"/>
        <v>1.9113273743750142E-5</v>
      </c>
      <c r="AL2">
        <f t="shared" si="0"/>
        <v>1.9113273743750142E-5</v>
      </c>
      <c r="AM2">
        <f t="shared" si="0"/>
        <v>1.9113273743750142E-5</v>
      </c>
      <c r="AN2">
        <f t="shared" si="0"/>
        <v>1.9113273743750142E-5</v>
      </c>
      <c r="AO2">
        <f t="shared" si="0"/>
        <v>1.9113273743750142E-5</v>
      </c>
      <c r="AP2">
        <f t="shared" si="0"/>
        <v>1.9113273743750142E-5</v>
      </c>
      <c r="AQ2">
        <f t="shared" si="0"/>
        <v>1.9113273743750142E-5</v>
      </c>
      <c r="AR2">
        <f t="shared" si="0"/>
        <v>1.9113273743750142E-5</v>
      </c>
      <c r="AS2">
        <f t="shared" si="0"/>
        <v>1.9113273743750142E-5</v>
      </c>
      <c r="AT2">
        <f t="shared" si="0"/>
        <v>1.9113273743750142E-5</v>
      </c>
      <c r="AU2">
        <f t="shared" si="0"/>
        <v>1.9113273743750142E-5</v>
      </c>
      <c r="AV2">
        <f t="shared" si="0"/>
        <v>1.9113273743750142E-5</v>
      </c>
      <c r="AW2">
        <f t="shared" si="0"/>
        <v>1.9113273743750142E-5</v>
      </c>
      <c r="AX2">
        <f t="shared" si="0"/>
        <v>1.9113273743750142E-5</v>
      </c>
      <c r="AY2">
        <f t="shared" si="0"/>
        <v>1.9113273743750142E-5</v>
      </c>
      <c r="AZ2">
        <f t="shared" si="0"/>
        <v>1.9113273743750142E-5</v>
      </c>
      <c r="BA2">
        <f t="shared" si="0"/>
        <v>1.9113273743750142E-5</v>
      </c>
      <c r="BB2">
        <f t="shared" si="0"/>
        <v>1.9113273743750142E-5</v>
      </c>
      <c r="BC2">
        <f t="shared" si="0"/>
        <v>1.9113273743750142E-5</v>
      </c>
      <c r="BD2">
        <f t="shared" si="0"/>
        <v>1.9113273743750142E-5</v>
      </c>
      <c r="BE2">
        <f t="shared" si="0"/>
        <v>1.9113273743750142E-5</v>
      </c>
      <c r="BF2">
        <f t="shared" si="0"/>
        <v>1.9113273743750142E-5</v>
      </c>
      <c r="BG2">
        <f t="shared" si="0"/>
        <v>1.9113273743750142E-5</v>
      </c>
      <c r="BH2">
        <f t="shared" si="0"/>
        <v>1.9113273743750142E-5</v>
      </c>
      <c r="BI2">
        <f t="shared" si="0"/>
        <v>1.9113273743750142E-5</v>
      </c>
      <c r="BJ2">
        <f t="shared" si="0"/>
        <v>1.9113273743750142E-5</v>
      </c>
      <c r="BK2">
        <f t="shared" si="0"/>
        <v>1.9113273743750142E-5</v>
      </c>
      <c r="BL2">
        <f t="shared" si="0"/>
        <v>1.9113273743750142E-5</v>
      </c>
      <c r="BM2">
        <f t="shared" si="0"/>
        <v>1.9113273743750142E-5</v>
      </c>
      <c r="BN2">
        <f t="shared" si="0"/>
        <v>1.9113273743750142E-5</v>
      </c>
      <c r="BO2">
        <f t="shared" si="0"/>
        <v>1.9113273743750142E-5</v>
      </c>
      <c r="BP2">
        <f t="shared" si="0"/>
        <v>1.9113273743750142E-5</v>
      </c>
      <c r="BQ2">
        <f t="shared" si="0"/>
        <v>1.9113273743750142E-5</v>
      </c>
      <c r="BR2">
        <f t="shared" si="0"/>
        <v>1.9113273743750142E-5</v>
      </c>
      <c r="BS2">
        <f t="shared" si="0"/>
        <v>1.9113273743750142E-5</v>
      </c>
      <c r="BT2">
        <f t="shared" si="0"/>
        <v>1.9113273743750142E-5</v>
      </c>
      <c r="BU2">
        <f t="shared" si="0"/>
        <v>1.9113273743750142E-5</v>
      </c>
      <c r="BV2">
        <f t="shared" si="0"/>
        <v>1.9113273743750142E-5</v>
      </c>
      <c r="BW2">
        <f t="shared" si="0"/>
        <v>1.9113273743750142E-5</v>
      </c>
      <c r="BX2">
        <f t="shared" si="0"/>
        <v>1.9113273743750142E-5</v>
      </c>
      <c r="BY2">
        <f t="shared" si="0"/>
        <v>1.9113273743750142E-5</v>
      </c>
      <c r="BZ2">
        <f t="shared" si="0"/>
        <v>1.9113273743750142E-5</v>
      </c>
      <c r="CA2">
        <f t="shared" si="0"/>
        <v>1.9113273743750142E-5</v>
      </c>
      <c r="CB2">
        <f t="shared" si="0"/>
        <v>1.9113273743750142E-5</v>
      </c>
      <c r="CC2">
        <f t="shared" si="0"/>
        <v>1.9113273743750142E-5</v>
      </c>
      <c r="CD2">
        <f t="shared" si="0"/>
        <v>1.9113273743750142E-5</v>
      </c>
    </row>
    <row r="3" spans="1:82">
      <c r="A3" s="16" t="s">
        <v>326</v>
      </c>
      <c r="B3">
        <f t="shared" ref="B3:B9" si="1">C3</f>
        <v>1.83817100521509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59804871690219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88831002793876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5570253191838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08772566024510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85379465644251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73877617031592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7730122378331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83936774036809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93586435954781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94535356564312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09530963065736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17537598501079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29773427192354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36720526385140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64857048635820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712547459940787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80452800093088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92471807774156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98582291758217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01844057652943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10284092548141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046259458738585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20692774027634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22739983027536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59150004965151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6230832555481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83442301640215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90119498993858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113609166224094E-5</v>
      </c>
      <c r="AG3">
        <f t="shared" ref="AG3:AV9" si="2">AF3</f>
        <v>1.9113609166224094E-5</v>
      </c>
      <c r="AH3">
        <f t="shared" si="2"/>
        <v>1.9113609166224094E-5</v>
      </c>
      <c r="AI3">
        <f t="shared" si="2"/>
        <v>1.9113609166224094E-5</v>
      </c>
      <c r="AJ3">
        <f t="shared" si="2"/>
        <v>1.9113609166224094E-5</v>
      </c>
      <c r="AK3">
        <f t="shared" si="2"/>
        <v>1.9113609166224094E-5</v>
      </c>
      <c r="AL3">
        <f t="shared" si="2"/>
        <v>1.9113609166224094E-5</v>
      </c>
      <c r="AM3">
        <f t="shared" si="2"/>
        <v>1.9113609166224094E-5</v>
      </c>
      <c r="AN3">
        <f t="shared" si="2"/>
        <v>1.9113609166224094E-5</v>
      </c>
      <c r="AO3">
        <f t="shared" si="2"/>
        <v>1.9113609166224094E-5</v>
      </c>
      <c r="AP3">
        <f t="shared" si="2"/>
        <v>1.9113609166224094E-5</v>
      </c>
      <c r="AQ3">
        <f t="shared" si="2"/>
        <v>1.9113609166224094E-5</v>
      </c>
      <c r="AR3">
        <f t="shared" si="2"/>
        <v>1.9113609166224094E-5</v>
      </c>
      <c r="AS3">
        <f t="shared" si="2"/>
        <v>1.9113609166224094E-5</v>
      </c>
      <c r="AT3">
        <f t="shared" si="2"/>
        <v>1.9113609166224094E-5</v>
      </c>
      <c r="AU3">
        <f t="shared" si="2"/>
        <v>1.9113609166224094E-5</v>
      </c>
      <c r="AV3">
        <f t="shared" si="2"/>
        <v>1.9113609166224094E-5</v>
      </c>
      <c r="AW3">
        <f t="shared" si="0"/>
        <v>1.9113609166224094E-5</v>
      </c>
      <c r="AX3">
        <f t="shared" si="0"/>
        <v>1.9113609166224094E-5</v>
      </c>
      <c r="AY3">
        <f t="shared" si="0"/>
        <v>1.9113609166224094E-5</v>
      </c>
      <c r="AZ3">
        <f t="shared" si="0"/>
        <v>1.9113609166224094E-5</v>
      </c>
      <c r="BA3">
        <f t="shared" si="0"/>
        <v>1.9113609166224094E-5</v>
      </c>
      <c r="BB3">
        <f t="shared" si="0"/>
        <v>1.9113609166224094E-5</v>
      </c>
      <c r="BC3">
        <f t="shared" si="0"/>
        <v>1.9113609166224094E-5</v>
      </c>
      <c r="BD3">
        <f t="shared" si="0"/>
        <v>1.9113609166224094E-5</v>
      </c>
      <c r="BE3">
        <f t="shared" si="0"/>
        <v>1.9113609166224094E-5</v>
      </c>
      <c r="BF3">
        <f t="shared" si="0"/>
        <v>1.9113609166224094E-5</v>
      </c>
      <c r="BG3">
        <f t="shared" si="0"/>
        <v>1.9113609166224094E-5</v>
      </c>
      <c r="BH3">
        <f t="shared" si="0"/>
        <v>1.9113609166224094E-5</v>
      </c>
      <c r="BI3">
        <f t="shared" si="0"/>
        <v>1.9113609166224094E-5</v>
      </c>
      <c r="BJ3">
        <f t="shared" si="0"/>
        <v>1.9113609166224094E-5</v>
      </c>
      <c r="BK3">
        <f t="shared" si="0"/>
        <v>1.9113609166224094E-5</v>
      </c>
      <c r="BL3">
        <f t="shared" si="0"/>
        <v>1.9113609166224094E-5</v>
      </c>
      <c r="BM3">
        <f t="shared" si="0"/>
        <v>1.9113609166224094E-5</v>
      </c>
      <c r="BN3">
        <f t="shared" si="0"/>
        <v>1.9113609166224094E-5</v>
      </c>
      <c r="BO3">
        <f t="shared" si="0"/>
        <v>1.9113609166224094E-5</v>
      </c>
      <c r="BP3">
        <f t="shared" si="0"/>
        <v>1.9113609166224094E-5</v>
      </c>
      <c r="BQ3">
        <f t="shared" si="0"/>
        <v>1.9113609166224094E-5</v>
      </c>
      <c r="BR3">
        <f t="shared" si="0"/>
        <v>1.9113609166224094E-5</v>
      </c>
      <c r="BS3">
        <f t="shared" si="0"/>
        <v>1.9113609166224094E-5</v>
      </c>
      <c r="BT3">
        <f t="shared" si="0"/>
        <v>1.9113609166224094E-5</v>
      </c>
      <c r="BU3">
        <f t="shared" si="0"/>
        <v>1.9113609166224094E-5</v>
      </c>
      <c r="BV3">
        <f t="shared" si="0"/>
        <v>1.9113609166224094E-5</v>
      </c>
      <c r="BW3">
        <f t="shared" si="0"/>
        <v>1.9113609166224094E-5</v>
      </c>
      <c r="BX3">
        <f t="shared" si="0"/>
        <v>1.9113609166224094E-5</v>
      </c>
      <c r="BY3">
        <f t="shared" si="0"/>
        <v>1.9113609166224094E-5</v>
      </c>
      <c r="BZ3">
        <f t="shared" si="0"/>
        <v>1.9113609166224094E-5</v>
      </c>
      <c r="CA3">
        <f t="shared" si="0"/>
        <v>1.9113609166224094E-5</v>
      </c>
      <c r="CB3">
        <f t="shared" si="0"/>
        <v>1.9113609166224094E-5</v>
      </c>
      <c r="CC3">
        <f t="shared" si="0"/>
        <v>1.9113609166224094E-5</v>
      </c>
      <c r="CD3">
        <f t="shared" si="0"/>
        <v>1.9113609166224094E-5</v>
      </c>
    </row>
    <row r="4" spans="1:82">
      <c r="A4" s="16" t="s">
        <v>327</v>
      </c>
      <c r="B4">
        <f t="shared" si="1"/>
        <v>1.83817100521509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59804871690219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88831002793876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5570253191838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08772566024510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85379465644251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73877617031592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7730122378331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83936774036809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93586435954781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94535356564312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09530963065736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17537598501079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29773427192354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36720526385140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64857048635820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712547459940787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80452800093088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92471807774156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98582291758217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01844057652943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10284092548141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046259458738585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20692774027634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22739983027536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59150004965151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6230832555481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83442301640215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90119498993858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113609166224094E-5</v>
      </c>
      <c r="AG4">
        <f t="shared" si="2"/>
        <v>1.9113609166224094E-5</v>
      </c>
      <c r="AH4">
        <f t="shared" si="0"/>
        <v>1.9113609166224094E-5</v>
      </c>
      <c r="AI4">
        <f t="shared" si="0"/>
        <v>1.9113609166224094E-5</v>
      </c>
      <c r="AJ4">
        <f t="shared" si="0"/>
        <v>1.9113609166224094E-5</v>
      </c>
      <c r="AK4">
        <f t="shared" si="0"/>
        <v>1.9113609166224094E-5</v>
      </c>
      <c r="AL4">
        <f t="shared" si="0"/>
        <v>1.9113609166224094E-5</v>
      </c>
      <c r="AM4">
        <f t="shared" si="0"/>
        <v>1.9113609166224094E-5</v>
      </c>
      <c r="AN4">
        <f t="shared" si="0"/>
        <v>1.9113609166224094E-5</v>
      </c>
      <c r="AO4">
        <f t="shared" si="0"/>
        <v>1.9113609166224094E-5</v>
      </c>
      <c r="AP4">
        <f t="shared" si="0"/>
        <v>1.9113609166224094E-5</v>
      </c>
      <c r="AQ4">
        <f t="shared" si="0"/>
        <v>1.9113609166224094E-5</v>
      </c>
      <c r="AR4">
        <f t="shared" si="0"/>
        <v>1.9113609166224094E-5</v>
      </c>
      <c r="AS4">
        <f t="shared" si="0"/>
        <v>1.9113609166224094E-5</v>
      </c>
      <c r="AT4">
        <f t="shared" si="0"/>
        <v>1.9113609166224094E-5</v>
      </c>
      <c r="AU4">
        <f t="shared" si="0"/>
        <v>1.9113609166224094E-5</v>
      </c>
      <c r="AV4">
        <f t="shared" si="0"/>
        <v>1.9113609166224094E-5</v>
      </c>
      <c r="AW4">
        <f t="shared" si="0"/>
        <v>1.9113609166224094E-5</v>
      </c>
      <c r="AX4">
        <f t="shared" si="0"/>
        <v>1.9113609166224094E-5</v>
      </c>
      <c r="AY4">
        <f t="shared" si="0"/>
        <v>1.9113609166224094E-5</v>
      </c>
      <c r="AZ4">
        <f t="shared" si="0"/>
        <v>1.9113609166224094E-5</v>
      </c>
      <c r="BA4">
        <f t="shared" si="0"/>
        <v>1.9113609166224094E-5</v>
      </c>
      <c r="BB4">
        <f t="shared" si="0"/>
        <v>1.9113609166224094E-5</v>
      </c>
      <c r="BC4">
        <f t="shared" si="0"/>
        <v>1.9113609166224094E-5</v>
      </c>
      <c r="BD4">
        <f t="shared" si="0"/>
        <v>1.9113609166224094E-5</v>
      </c>
      <c r="BE4">
        <f t="shared" si="0"/>
        <v>1.9113609166224094E-5</v>
      </c>
      <c r="BF4">
        <f t="shared" si="0"/>
        <v>1.9113609166224094E-5</v>
      </c>
      <c r="BG4">
        <f t="shared" si="0"/>
        <v>1.9113609166224094E-5</v>
      </c>
      <c r="BH4">
        <f t="shared" si="0"/>
        <v>1.9113609166224094E-5</v>
      </c>
      <c r="BI4">
        <f t="shared" si="0"/>
        <v>1.9113609166224094E-5</v>
      </c>
      <c r="BJ4">
        <f t="shared" si="0"/>
        <v>1.9113609166224094E-5</v>
      </c>
      <c r="BK4">
        <f t="shared" si="0"/>
        <v>1.9113609166224094E-5</v>
      </c>
      <c r="BL4">
        <f t="shared" si="0"/>
        <v>1.9113609166224094E-5</v>
      </c>
      <c r="BM4">
        <f t="shared" si="0"/>
        <v>1.9113609166224094E-5</v>
      </c>
      <c r="BN4">
        <f t="shared" si="0"/>
        <v>1.9113609166224094E-5</v>
      </c>
      <c r="BO4">
        <f t="shared" si="0"/>
        <v>1.9113609166224094E-5</v>
      </c>
      <c r="BP4">
        <f t="shared" si="0"/>
        <v>1.9113609166224094E-5</v>
      </c>
      <c r="BQ4">
        <f t="shared" si="0"/>
        <v>1.9113609166224094E-5</v>
      </c>
      <c r="BR4">
        <f t="shared" si="0"/>
        <v>1.9113609166224094E-5</v>
      </c>
      <c r="BS4">
        <f t="shared" si="0"/>
        <v>1.9113609166224094E-5</v>
      </c>
      <c r="BT4">
        <f t="shared" si="0"/>
        <v>1.9113609166224094E-5</v>
      </c>
      <c r="BU4">
        <f t="shared" si="0"/>
        <v>1.9113609166224094E-5</v>
      </c>
      <c r="BV4">
        <f t="shared" si="0"/>
        <v>1.9113609166224094E-5</v>
      </c>
      <c r="BW4">
        <f t="shared" si="0"/>
        <v>1.9113609166224094E-5</v>
      </c>
      <c r="BX4">
        <f t="shared" si="0"/>
        <v>1.9113609166224094E-5</v>
      </c>
      <c r="BY4">
        <f t="shared" si="0"/>
        <v>1.9113609166224094E-5</v>
      </c>
      <c r="BZ4">
        <f t="shared" si="0"/>
        <v>1.9113609166224094E-5</v>
      </c>
      <c r="CA4">
        <f t="shared" si="0"/>
        <v>1.9113609166224094E-5</v>
      </c>
      <c r="CB4">
        <f t="shared" si="0"/>
        <v>1.9113609166224094E-5</v>
      </c>
      <c r="CC4">
        <f t="shared" si="0"/>
        <v>1.9113609166224094E-5</v>
      </c>
      <c r="CD4">
        <f t="shared" si="0"/>
        <v>1.9113609166224094E-5</v>
      </c>
    </row>
    <row r="5" spans="1:82">
      <c r="A5" s="16" t="s">
        <v>328</v>
      </c>
      <c r="B5">
        <f t="shared" si="1"/>
        <v>1.83817100521509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59804871690219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88831002793876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5570253191838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08772566024510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85379465644251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73877617031592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77301223783311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83936774036809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93586435954781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94535356564312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09530963065736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17537598501079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29773427192354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36720526385140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64857048635820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712547459940787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80452800093088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92471807774156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98582291758217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01844057652943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10284092548141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046259458738585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20692774027634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22739983027536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59150004965151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6230832555481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83442301640215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90119498993858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113609166224094E-5</v>
      </c>
      <c r="AG5">
        <f t="shared" si="2"/>
        <v>1.9113609166224094E-5</v>
      </c>
      <c r="AH5">
        <f t="shared" si="0"/>
        <v>1.9113609166224094E-5</v>
      </c>
      <c r="AI5">
        <f t="shared" si="0"/>
        <v>1.9113609166224094E-5</v>
      </c>
      <c r="AJ5">
        <f t="shared" si="0"/>
        <v>1.9113609166224094E-5</v>
      </c>
      <c r="AK5">
        <f t="shared" si="0"/>
        <v>1.9113609166224094E-5</v>
      </c>
      <c r="AL5">
        <f t="shared" si="0"/>
        <v>1.9113609166224094E-5</v>
      </c>
      <c r="AM5">
        <f t="shared" si="0"/>
        <v>1.9113609166224094E-5</v>
      </c>
      <c r="AN5">
        <f t="shared" si="0"/>
        <v>1.9113609166224094E-5</v>
      </c>
      <c r="AO5">
        <f t="shared" si="0"/>
        <v>1.9113609166224094E-5</v>
      </c>
      <c r="AP5">
        <f t="shared" si="0"/>
        <v>1.9113609166224094E-5</v>
      </c>
      <c r="AQ5">
        <f t="shared" si="0"/>
        <v>1.9113609166224094E-5</v>
      </c>
      <c r="AR5">
        <f t="shared" si="0"/>
        <v>1.9113609166224094E-5</v>
      </c>
      <c r="AS5">
        <f t="shared" si="0"/>
        <v>1.9113609166224094E-5</v>
      </c>
      <c r="AT5">
        <f t="shared" si="0"/>
        <v>1.9113609166224094E-5</v>
      </c>
      <c r="AU5">
        <f t="shared" si="0"/>
        <v>1.9113609166224094E-5</v>
      </c>
      <c r="AV5">
        <f t="shared" si="0"/>
        <v>1.9113609166224094E-5</v>
      </c>
      <c r="AW5">
        <f t="shared" si="0"/>
        <v>1.9113609166224094E-5</v>
      </c>
      <c r="AX5">
        <f t="shared" si="0"/>
        <v>1.9113609166224094E-5</v>
      </c>
      <c r="AY5">
        <f t="shared" si="0"/>
        <v>1.9113609166224094E-5</v>
      </c>
      <c r="AZ5">
        <f t="shared" si="0"/>
        <v>1.9113609166224094E-5</v>
      </c>
      <c r="BA5">
        <f t="shared" si="0"/>
        <v>1.9113609166224094E-5</v>
      </c>
      <c r="BB5">
        <f t="shared" si="0"/>
        <v>1.9113609166224094E-5</v>
      </c>
      <c r="BC5">
        <f t="shared" si="0"/>
        <v>1.9113609166224094E-5</v>
      </c>
      <c r="BD5">
        <f t="shared" si="0"/>
        <v>1.9113609166224094E-5</v>
      </c>
      <c r="BE5">
        <f t="shared" si="0"/>
        <v>1.9113609166224094E-5</v>
      </c>
      <c r="BF5">
        <f t="shared" si="0"/>
        <v>1.9113609166224094E-5</v>
      </c>
      <c r="BG5">
        <f t="shared" si="0"/>
        <v>1.9113609166224094E-5</v>
      </c>
      <c r="BH5">
        <f t="shared" si="0"/>
        <v>1.9113609166224094E-5</v>
      </c>
      <c r="BI5">
        <f t="shared" si="0"/>
        <v>1.9113609166224094E-5</v>
      </c>
      <c r="BJ5">
        <f t="shared" si="0"/>
        <v>1.9113609166224094E-5</v>
      </c>
      <c r="BK5">
        <f t="shared" si="0"/>
        <v>1.9113609166224094E-5</v>
      </c>
      <c r="BL5">
        <f t="shared" si="0"/>
        <v>1.9113609166224094E-5</v>
      </c>
      <c r="BM5">
        <f t="shared" si="0"/>
        <v>1.9113609166224094E-5</v>
      </c>
      <c r="BN5">
        <f t="shared" si="0"/>
        <v>1.9113609166224094E-5</v>
      </c>
      <c r="BO5">
        <f t="shared" si="0"/>
        <v>1.9113609166224094E-5</v>
      </c>
      <c r="BP5">
        <f t="shared" si="0"/>
        <v>1.9113609166224094E-5</v>
      </c>
      <c r="BQ5">
        <f t="shared" si="0"/>
        <v>1.9113609166224094E-5</v>
      </c>
      <c r="BR5">
        <f t="shared" si="0"/>
        <v>1.9113609166224094E-5</v>
      </c>
      <c r="BS5">
        <f t="shared" si="0"/>
        <v>1.9113609166224094E-5</v>
      </c>
      <c r="BT5">
        <f t="shared" si="0"/>
        <v>1.9113609166224094E-5</v>
      </c>
      <c r="BU5">
        <f t="shared" si="0"/>
        <v>1.9113609166224094E-5</v>
      </c>
      <c r="BV5">
        <f t="shared" si="0"/>
        <v>1.9113609166224094E-5</v>
      </c>
      <c r="BW5">
        <f t="shared" si="0"/>
        <v>1.9113609166224094E-5</v>
      </c>
      <c r="BX5">
        <f t="shared" si="0"/>
        <v>1.9113609166224094E-5</v>
      </c>
      <c r="BY5">
        <f t="shared" si="0"/>
        <v>1.9113609166224094E-5</v>
      </c>
      <c r="BZ5">
        <f t="shared" si="0"/>
        <v>1.9113609166224094E-5</v>
      </c>
      <c r="CA5">
        <f t="shared" si="0"/>
        <v>1.9113609166224094E-5</v>
      </c>
      <c r="CB5">
        <f t="shared" si="0"/>
        <v>1.9113609166224094E-5</v>
      </c>
      <c r="CC5">
        <f t="shared" si="0"/>
        <v>1.9113609166224094E-5</v>
      </c>
      <c r="CD5">
        <f t="shared" si="0"/>
        <v>1.9113609166224094E-5</v>
      </c>
    </row>
    <row r="6" spans="1:82">
      <c r="A6" s="16" t="s">
        <v>329</v>
      </c>
      <c r="B6">
        <f t="shared" si="1"/>
        <v>1.83817100521509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59804871690219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88831002793876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5570253191838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08772566024510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85379465644251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73877617031592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7730122378331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83936774036809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93586435954781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94535356564312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09530963065736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17537598501079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29773427192354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36720526385140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64857048635820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712547459940787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80452800093088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92471807774156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98582291758217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01844057652943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10284092548141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046259458738585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20692774027634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22739983027536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59150004965151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6230832555481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83442301640215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90119498993858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113609166224094E-5</v>
      </c>
      <c r="AG6">
        <f t="shared" si="2"/>
        <v>1.9113609166224094E-5</v>
      </c>
      <c r="AH6">
        <f t="shared" si="0"/>
        <v>1.9113609166224094E-5</v>
      </c>
      <c r="AI6">
        <f t="shared" si="0"/>
        <v>1.9113609166224094E-5</v>
      </c>
      <c r="AJ6">
        <f t="shared" si="0"/>
        <v>1.9113609166224094E-5</v>
      </c>
      <c r="AK6">
        <f t="shared" si="0"/>
        <v>1.9113609166224094E-5</v>
      </c>
      <c r="AL6">
        <f t="shared" si="0"/>
        <v>1.9113609166224094E-5</v>
      </c>
      <c r="AM6">
        <f t="shared" si="0"/>
        <v>1.9113609166224094E-5</v>
      </c>
      <c r="AN6">
        <f t="shared" si="0"/>
        <v>1.9113609166224094E-5</v>
      </c>
      <c r="AO6">
        <f t="shared" si="0"/>
        <v>1.9113609166224094E-5</v>
      </c>
      <c r="AP6">
        <f t="shared" si="0"/>
        <v>1.9113609166224094E-5</v>
      </c>
      <c r="AQ6">
        <f t="shared" si="0"/>
        <v>1.9113609166224094E-5</v>
      </c>
      <c r="AR6">
        <f t="shared" si="0"/>
        <v>1.9113609166224094E-5</v>
      </c>
      <c r="AS6">
        <f t="shared" si="0"/>
        <v>1.9113609166224094E-5</v>
      </c>
      <c r="AT6">
        <f t="shared" si="0"/>
        <v>1.9113609166224094E-5</v>
      </c>
      <c r="AU6">
        <f t="shared" si="0"/>
        <v>1.9113609166224094E-5</v>
      </c>
      <c r="AV6">
        <f t="shared" si="0"/>
        <v>1.9113609166224094E-5</v>
      </c>
      <c r="AW6">
        <f t="shared" si="0"/>
        <v>1.9113609166224094E-5</v>
      </c>
      <c r="AX6">
        <f t="shared" si="0"/>
        <v>1.9113609166224094E-5</v>
      </c>
      <c r="AY6">
        <f t="shared" si="0"/>
        <v>1.9113609166224094E-5</v>
      </c>
      <c r="AZ6">
        <f t="shared" si="0"/>
        <v>1.9113609166224094E-5</v>
      </c>
      <c r="BA6">
        <f t="shared" si="0"/>
        <v>1.9113609166224094E-5</v>
      </c>
      <c r="BB6">
        <f t="shared" si="0"/>
        <v>1.9113609166224094E-5</v>
      </c>
      <c r="BC6">
        <f t="shared" si="0"/>
        <v>1.9113609166224094E-5</v>
      </c>
      <c r="BD6">
        <f t="shared" si="0"/>
        <v>1.9113609166224094E-5</v>
      </c>
      <c r="BE6">
        <f t="shared" si="0"/>
        <v>1.9113609166224094E-5</v>
      </c>
      <c r="BF6">
        <f t="shared" si="0"/>
        <v>1.9113609166224094E-5</v>
      </c>
      <c r="BG6">
        <f t="shared" si="0"/>
        <v>1.9113609166224094E-5</v>
      </c>
      <c r="BH6">
        <f t="shared" si="0"/>
        <v>1.9113609166224094E-5</v>
      </c>
      <c r="BI6">
        <f t="shared" si="0"/>
        <v>1.9113609166224094E-5</v>
      </c>
      <c r="BJ6">
        <f t="shared" si="0"/>
        <v>1.9113609166224094E-5</v>
      </c>
      <c r="BK6">
        <f t="shared" si="0"/>
        <v>1.9113609166224094E-5</v>
      </c>
      <c r="BL6">
        <f t="shared" si="0"/>
        <v>1.9113609166224094E-5</v>
      </c>
      <c r="BM6">
        <f t="shared" si="0"/>
        <v>1.9113609166224094E-5</v>
      </c>
      <c r="BN6">
        <f t="shared" si="0"/>
        <v>1.9113609166224094E-5</v>
      </c>
      <c r="BO6">
        <f t="shared" si="0"/>
        <v>1.9113609166224094E-5</v>
      </c>
      <c r="BP6">
        <f t="shared" si="0"/>
        <v>1.9113609166224094E-5</v>
      </c>
      <c r="BQ6">
        <f t="shared" si="0"/>
        <v>1.9113609166224094E-5</v>
      </c>
      <c r="BR6">
        <f t="shared" si="0"/>
        <v>1.9113609166224094E-5</v>
      </c>
      <c r="BS6">
        <f t="shared" si="0"/>
        <v>1.9113609166224094E-5</v>
      </c>
      <c r="BT6">
        <f t="shared" si="0"/>
        <v>1.9113609166224094E-5</v>
      </c>
      <c r="BU6">
        <f t="shared" si="0"/>
        <v>1.9113609166224094E-5</v>
      </c>
      <c r="BV6">
        <f t="shared" si="0"/>
        <v>1.9113609166224094E-5</v>
      </c>
      <c r="BW6">
        <f t="shared" si="0"/>
        <v>1.9113609166224094E-5</v>
      </c>
      <c r="BX6">
        <f t="shared" si="0"/>
        <v>1.9113609166224094E-5</v>
      </c>
      <c r="BY6">
        <f t="shared" si="0"/>
        <v>1.9113609166224094E-5</v>
      </c>
      <c r="BZ6">
        <f t="shared" si="0"/>
        <v>1.9113609166224094E-5</v>
      </c>
      <c r="CA6">
        <f t="shared" si="0"/>
        <v>1.9113609166224094E-5</v>
      </c>
      <c r="CB6">
        <f t="shared" si="0"/>
        <v>1.9113609166224094E-5</v>
      </c>
      <c r="CC6">
        <f t="shared" si="0"/>
        <v>1.9113609166224094E-5</v>
      </c>
      <c r="CD6">
        <f t="shared" si="0"/>
        <v>1.9113609166224094E-5</v>
      </c>
    </row>
    <row r="7" spans="1:82">
      <c r="A7" s="16" t="s">
        <v>330</v>
      </c>
      <c r="B7">
        <f t="shared" si="1"/>
        <v>1.83817100521509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59804871690219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88831002793876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5570253191838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08772566024510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85379465644251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73877617031592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7730122378331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83936774036809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93586435954781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94535356564312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09530963065736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17537598501079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29773427192354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36720526385140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64857048635820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712547459940787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80452800093088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92471807774156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98582291758217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01844057652943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10284092548141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046259458738585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20692774027634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22739983027536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59150004965151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6230832555481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83442301640215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90119498993858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113609166224094E-5</v>
      </c>
      <c r="AG7">
        <f t="shared" si="2"/>
        <v>1.9113609166224094E-5</v>
      </c>
      <c r="AH7">
        <f t="shared" si="0"/>
        <v>1.9113609166224094E-5</v>
      </c>
      <c r="AI7">
        <f t="shared" si="0"/>
        <v>1.9113609166224094E-5</v>
      </c>
      <c r="AJ7">
        <f t="shared" si="0"/>
        <v>1.9113609166224094E-5</v>
      </c>
      <c r="AK7">
        <f t="shared" si="0"/>
        <v>1.9113609166224094E-5</v>
      </c>
      <c r="AL7">
        <f t="shared" si="0"/>
        <v>1.9113609166224094E-5</v>
      </c>
      <c r="AM7">
        <f t="shared" si="0"/>
        <v>1.9113609166224094E-5</v>
      </c>
      <c r="AN7">
        <f t="shared" si="0"/>
        <v>1.9113609166224094E-5</v>
      </c>
      <c r="AO7">
        <f t="shared" si="0"/>
        <v>1.9113609166224094E-5</v>
      </c>
      <c r="AP7">
        <f t="shared" si="0"/>
        <v>1.9113609166224094E-5</v>
      </c>
      <c r="AQ7">
        <f t="shared" si="0"/>
        <v>1.9113609166224094E-5</v>
      </c>
      <c r="AR7">
        <f t="shared" si="0"/>
        <v>1.9113609166224094E-5</v>
      </c>
      <c r="AS7">
        <f t="shared" si="0"/>
        <v>1.9113609166224094E-5</v>
      </c>
      <c r="AT7">
        <f t="shared" si="0"/>
        <v>1.9113609166224094E-5</v>
      </c>
      <c r="AU7">
        <f t="shared" si="0"/>
        <v>1.9113609166224094E-5</v>
      </c>
      <c r="AV7">
        <f t="shared" si="0"/>
        <v>1.9113609166224094E-5</v>
      </c>
      <c r="AW7">
        <f t="shared" si="0"/>
        <v>1.9113609166224094E-5</v>
      </c>
      <c r="AX7">
        <f t="shared" si="0"/>
        <v>1.9113609166224094E-5</v>
      </c>
      <c r="AY7">
        <f t="shared" si="0"/>
        <v>1.9113609166224094E-5</v>
      </c>
      <c r="AZ7">
        <f t="shared" si="0"/>
        <v>1.9113609166224094E-5</v>
      </c>
      <c r="BA7">
        <f t="shared" si="0"/>
        <v>1.9113609166224094E-5</v>
      </c>
      <c r="BB7">
        <f t="shared" si="0"/>
        <v>1.9113609166224094E-5</v>
      </c>
      <c r="BC7">
        <f t="shared" si="0"/>
        <v>1.9113609166224094E-5</v>
      </c>
      <c r="BD7">
        <f t="shared" si="0"/>
        <v>1.9113609166224094E-5</v>
      </c>
      <c r="BE7">
        <f t="shared" si="0"/>
        <v>1.9113609166224094E-5</v>
      </c>
      <c r="BF7">
        <f t="shared" si="0"/>
        <v>1.9113609166224094E-5</v>
      </c>
      <c r="BG7">
        <f t="shared" ref="AH7:CD9" si="3">BF7</f>
        <v>1.9113609166224094E-5</v>
      </c>
      <c r="BH7">
        <f t="shared" si="3"/>
        <v>1.9113609166224094E-5</v>
      </c>
      <c r="BI7">
        <f t="shared" si="3"/>
        <v>1.9113609166224094E-5</v>
      </c>
      <c r="BJ7">
        <f t="shared" si="3"/>
        <v>1.9113609166224094E-5</v>
      </c>
      <c r="BK7">
        <f t="shared" si="3"/>
        <v>1.9113609166224094E-5</v>
      </c>
      <c r="BL7">
        <f t="shared" si="3"/>
        <v>1.9113609166224094E-5</v>
      </c>
      <c r="BM7">
        <f t="shared" si="3"/>
        <v>1.9113609166224094E-5</v>
      </c>
      <c r="BN7">
        <f t="shared" si="3"/>
        <v>1.9113609166224094E-5</v>
      </c>
      <c r="BO7">
        <f t="shared" si="3"/>
        <v>1.9113609166224094E-5</v>
      </c>
      <c r="BP7">
        <f t="shared" si="3"/>
        <v>1.9113609166224094E-5</v>
      </c>
      <c r="BQ7">
        <f t="shared" si="3"/>
        <v>1.9113609166224094E-5</v>
      </c>
      <c r="BR7">
        <f t="shared" si="3"/>
        <v>1.9113609166224094E-5</v>
      </c>
      <c r="BS7">
        <f t="shared" si="3"/>
        <v>1.9113609166224094E-5</v>
      </c>
      <c r="BT7">
        <f t="shared" si="3"/>
        <v>1.9113609166224094E-5</v>
      </c>
      <c r="BU7">
        <f t="shared" si="3"/>
        <v>1.9113609166224094E-5</v>
      </c>
      <c r="BV7">
        <f t="shared" si="3"/>
        <v>1.9113609166224094E-5</v>
      </c>
      <c r="BW7">
        <f t="shared" si="3"/>
        <v>1.9113609166224094E-5</v>
      </c>
      <c r="BX7">
        <f t="shared" si="3"/>
        <v>1.9113609166224094E-5</v>
      </c>
      <c r="BY7">
        <f t="shared" si="3"/>
        <v>1.9113609166224094E-5</v>
      </c>
      <c r="BZ7">
        <f t="shared" si="3"/>
        <v>1.9113609166224094E-5</v>
      </c>
      <c r="CA7">
        <f t="shared" si="3"/>
        <v>1.9113609166224094E-5</v>
      </c>
      <c r="CB7">
        <f t="shared" si="3"/>
        <v>1.9113609166224094E-5</v>
      </c>
      <c r="CC7">
        <f t="shared" si="3"/>
        <v>1.9113609166224094E-5</v>
      </c>
      <c r="CD7">
        <f t="shared" si="3"/>
        <v>1.9113609166224094E-5</v>
      </c>
    </row>
    <row r="8" spans="1:82">
      <c r="A8" s="16" t="s">
        <v>331</v>
      </c>
      <c r="B8">
        <f t="shared" si="1"/>
        <v>1.83817100521509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59804871690219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88831002793876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5570253191838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08772566024510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85379465644251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73877617031592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7730122378331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83936774036809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93586435954781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94535356564312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09530963065736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17537598501079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29773427192354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36720526385140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64857048635820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712547459940787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80452800093088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92471807774156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98582291758217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01844057652943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10284092548141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046259458738585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20692774027634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22739983027536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59150004965151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6230832555481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83442301640215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90119498993858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113609166224094E-5</v>
      </c>
      <c r="AG8">
        <f t="shared" si="2"/>
        <v>1.9113609166224094E-5</v>
      </c>
      <c r="AH8">
        <f t="shared" si="3"/>
        <v>1.9113609166224094E-5</v>
      </c>
      <c r="AI8">
        <f t="shared" si="3"/>
        <v>1.9113609166224094E-5</v>
      </c>
      <c r="AJ8">
        <f t="shared" si="3"/>
        <v>1.9113609166224094E-5</v>
      </c>
      <c r="AK8">
        <f t="shared" si="3"/>
        <v>1.9113609166224094E-5</v>
      </c>
      <c r="AL8">
        <f t="shared" si="3"/>
        <v>1.9113609166224094E-5</v>
      </c>
      <c r="AM8">
        <f t="shared" si="3"/>
        <v>1.9113609166224094E-5</v>
      </c>
      <c r="AN8">
        <f t="shared" si="3"/>
        <v>1.9113609166224094E-5</v>
      </c>
      <c r="AO8">
        <f t="shared" si="3"/>
        <v>1.9113609166224094E-5</v>
      </c>
      <c r="AP8">
        <f t="shared" si="3"/>
        <v>1.9113609166224094E-5</v>
      </c>
      <c r="AQ8">
        <f t="shared" si="3"/>
        <v>1.9113609166224094E-5</v>
      </c>
      <c r="AR8">
        <f t="shared" si="3"/>
        <v>1.9113609166224094E-5</v>
      </c>
      <c r="AS8">
        <f t="shared" si="3"/>
        <v>1.9113609166224094E-5</v>
      </c>
      <c r="AT8">
        <f t="shared" si="3"/>
        <v>1.9113609166224094E-5</v>
      </c>
      <c r="AU8">
        <f t="shared" si="3"/>
        <v>1.9113609166224094E-5</v>
      </c>
      <c r="AV8">
        <f t="shared" si="3"/>
        <v>1.9113609166224094E-5</v>
      </c>
      <c r="AW8">
        <f t="shared" si="3"/>
        <v>1.9113609166224094E-5</v>
      </c>
      <c r="AX8">
        <f t="shared" si="3"/>
        <v>1.9113609166224094E-5</v>
      </c>
      <c r="AY8">
        <f t="shared" si="3"/>
        <v>1.9113609166224094E-5</v>
      </c>
      <c r="AZ8">
        <f t="shared" si="3"/>
        <v>1.9113609166224094E-5</v>
      </c>
      <c r="BA8">
        <f t="shared" si="3"/>
        <v>1.9113609166224094E-5</v>
      </c>
      <c r="BB8">
        <f t="shared" si="3"/>
        <v>1.9113609166224094E-5</v>
      </c>
      <c r="BC8">
        <f t="shared" si="3"/>
        <v>1.9113609166224094E-5</v>
      </c>
      <c r="BD8">
        <f t="shared" si="3"/>
        <v>1.9113609166224094E-5</v>
      </c>
      <c r="BE8">
        <f t="shared" si="3"/>
        <v>1.9113609166224094E-5</v>
      </c>
      <c r="BF8">
        <f t="shared" si="3"/>
        <v>1.9113609166224094E-5</v>
      </c>
      <c r="BG8">
        <f t="shared" si="3"/>
        <v>1.9113609166224094E-5</v>
      </c>
      <c r="BH8">
        <f t="shared" si="3"/>
        <v>1.9113609166224094E-5</v>
      </c>
      <c r="BI8">
        <f t="shared" si="3"/>
        <v>1.9113609166224094E-5</v>
      </c>
      <c r="BJ8">
        <f t="shared" si="3"/>
        <v>1.9113609166224094E-5</v>
      </c>
      <c r="BK8">
        <f t="shared" si="3"/>
        <v>1.9113609166224094E-5</v>
      </c>
      <c r="BL8">
        <f t="shared" si="3"/>
        <v>1.9113609166224094E-5</v>
      </c>
      <c r="BM8">
        <f t="shared" si="3"/>
        <v>1.9113609166224094E-5</v>
      </c>
      <c r="BN8">
        <f t="shared" si="3"/>
        <v>1.9113609166224094E-5</v>
      </c>
      <c r="BO8">
        <f t="shared" si="3"/>
        <v>1.9113609166224094E-5</v>
      </c>
      <c r="BP8">
        <f t="shared" si="3"/>
        <v>1.9113609166224094E-5</v>
      </c>
      <c r="BQ8">
        <f t="shared" si="3"/>
        <v>1.9113609166224094E-5</v>
      </c>
      <c r="BR8">
        <f t="shared" si="3"/>
        <v>1.9113609166224094E-5</v>
      </c>
      <c r="BS8">
        <f t="shared" si="3"/>
        <v>1.9113609166224094E-5</v>
      </c>
      <c r="BT8">
        <f t="shared" si="3"/>
        <v>1.9113609166224094E-5</v>
      </c>
      <c r="BU8">
        <f t="shared" si="3"/>
        <v>1.9113609166224094E-5</v>
      </c>
      <c r="BV8">
        <f t="shared" si="3"/>
        <v>1.9113609166224094E-5</v>
      </c>
      <c r="BW8">
        <f t="shared" si="3"/>
        <v>1.9113609166224094E-5</v>
      </c>
      <c r="BX8">
        <f t="shared" si="3"/>
        <v>1.9113609166224094E-5</v>
      </c>
      <c r="BY8">
        <f t="shared" si="3"/>
        <v>1.9113609166224094E-5</v>
      </c>
      <c r="BZ8">
        <f t="shared" si="3"/>
        <v>1.9113609166224094E-5</v>
      </c>
      <c r="CA8">
        <f t="shared" si="3"/>
        <v>1.9113609166224094E-5</v>
      </c>
      <c r="CB8">
        <f t="shared" si="3"/>
        <v>1.9113609166224094E-5</v>
      </c>
      <c r="CC8">
        <f t="shared" si="3"/>
        <v>1.9113609166224094E-5</v>
      </c>
      <c r="CD8">
        <f t="shared" si="3"/>
        <v>1.9113609166224094E-5</v>
      </c>
    </row>
    <row r="9" spans="1:82">
      <c r="A9" s="16" t="s">
        <v>332</v>
      </c>
      <c r="B9">
        <f t="shared" si="1"/>
        <v>1.83817100521509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59804871690219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88831002793876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5570253191838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08772566024510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85379465644251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73877617031592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7730122378331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83936774036809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93586435954781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94535356564312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09530963065736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17537598501079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29773427192354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36720526385140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64857048635820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712547459940787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80452800093088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92471807774156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98582291758217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01844057652943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10284092548141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046259458738585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20692774027634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22739983027536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59150004965151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6230832555481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83442301640215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90119498993858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113609166224094E-5</v>
      </c>
      <c r="AG9">
        <f t="shared" si="2"/>
        <v>1.9113609166224094E-5</v>
      </c>
      <c r="AH9">
        <f t="shared" si="3"/>
        <v>1.9113609166224094E-5</v>
      </c>
      <c r="AI9">
        <f t="shared" si="3"/>
        <v>1.9113609166224094E-5</v>
      </c>
      <c r="AJ9">
        <f t="shared" si="3"/>
        <v>1.9113609166224094E-5</v>
      </c>
      <c r="AK9">
        <f t="shared" si="3"/>
        <v>1.9113609166224094E-5</v>
      </c>
      <c r="AL9">
        <f t="shared" si="3"/>
        <v>1.9113609166224094E-5</v>
      </c>
      <c r="AM9">
        <f t="shared" si="3"/>
        <v>1.9113609166224094E-5</v>
      </c>
      <c r="AN9">
        <f t="shared" si="3"/>
        <v>1.9113609166224094E-5</v>
      </c>
      <c r="AO9">
        <f t="shared" si="3"/>
        <v>1.9113609166224094E-5</v>
      </c>
      <c r="AP9">
        <f t="shared" si="3"/>
        <v>1.9113609166224094E-5</v>
      </c>
      <c r="AQ9">
        <f t="shared" si="3"/>
        <v>1.9113609166224094E-5</v>
      </c>
      <c r="AR9">
        <f t="shared" si="3"/>
        <v>1.9113609166224094E-5</v>
      </c>
      <c r="AS9">
        <f t="shared" si="3"/>
        <v>1.9113609166224094E-5</v>
      </c>
      <c r="AT9">
        <f t="shared" si="3"/>
        <v>1.9113609166224094E-5</v>
      </c>
      <c r="AU9">
        <f t="shared" si="3"/>
        <v>1.9113609166224094E-5</v>
      </c>
      <c r="AV9">
        <f t="shared" si="3"/>
        <v>1.9113609166224094E-5</v>
      </c>
      <c r="AW9">
        <f t="shared" si="3"/>
        <v>1.9113609166224094E-5</v>
      </c>
      <c r="AX9">
        <f t="shared" si="3"/>
        <v>1.9113609166224094E-5</v>
      </c>
      <c r="AY9">
        <f t="shared" si="3"/>
        <v>1.9113609166224094E-5</v>
      </c>
      <c r="AZ9">
        <f t="shared" si="3"/>
        <v>1.9113609166224094E-5</v>
      </c>
      <c r="BA9">
        <f t="shared" si="3"/>
        <v>1.9113609166224094E-5</v>
      </c>
      <c r="BB9">
        <f t="shared" si="3"/>
        <v>1.9113609166224094E-5</v>
      </c>
      <c r="BC9">
        <f t="shared" si="3"/>
        <v>1.9113609166224094E-5</v>
      </c>
      <c r="BD9">
        <f t="shared" si="3"/>
        <v>1.9113609166224094E-5</v>
      </c>
      <c r="BE9">
        <f t="shared" si="3"/>
        <v>1.9113609166224094E-5</v>
      </c>
      <c r="BF9">
        <f t="shared" si="3"/>
        <v>1.9113609166224094E-5</v>
      </c>
      <c r="BG9">
        <f t="shared" si="3"/>
        <v>1.9113609166224094E-5</v>
      </c>
      <c r="BH9">
        <f t="shared" si="3"/>
        <v>1.9113609166224094E-5</v>
      </c>
      <c r="BI9">
        <f t="shared" si="3"/>
        <v>1.9113609166224094E-5</v>
      </c>
      <c r="BJ9">
        <f t="shared" si="3"/>
        <v>1.9113609166224094E-5</v>
      </c>
      <c r="BK9">
        <f t="shared" si="3"/>
        <v>1.9113609166224094E-5</v>
      </c>
      <c r="BL9">
        <f t="shared" si="3"/>
        <v>1.9113609166224094E-5</v>
      </c>
      <c r="BM9">
        <f t="shared" si="3"/>
        <v>1.9113609166224094E-5</v>
      </c>
      <c r="BN9">
        <f t="shared" si="3"/>
        <v>1.9113609166224094E-5</v>
      </c>
      <c r="BO9">
        <f t="shared" si="3"/>
        <v>1.9113609166224094E-5</v>
      </c>
      <c r="BP9">
        <f t="shared" si="3"/>
        <v>1.9113609166224094E-5</v>
      </c>
      <c r="BQ9">
        <f t="shared" si="3"/>
        <v>1.9113609166224094E-5</v>
      </c>
      <c r="BR9">
        <f t="shared" si="3"/>
        <v>1.9113609166224094E-5</v>
      </c>
      <c r="BS9">
        <f t="shared" si="3"/>
        <v>1.9113609166224094E-5</v>
      </c>
      <c r="BT9">
        <f t="shared" si="3"/>
        <v>1.9113609166224094E-5</v>
      </c>
      <c r="BU9">
        <f t="shared" si="3"/>
        <v>1.9113609166224094E-5</v>
      </c>
      <c r="BV9">
        <f t="shared" si="3"/>
        <v>1.9113609166224094E-5</v>
      </c>
      <c r="BW9">
        <f t="shared" si="3"/>
        <v>1.9113609166224094E-5</v>
      </c>
      <c r="BX9">
        <f t="shared" si="3"/>
        <v>1.9113609166224094E-5</v>
      </c>
      <c r="BY9">
        <f t="shared" si="3"/>
        <v>1.9113609166224094E-5</v>
      </c>
      <c r="BZ9">
        <f t="shared" si="3"/>
        <v>1.9113609166224094E-5</v>
      </c>
      <c r="CA9">
        <f t="shared" si="3"/>
        <v>1.9113609166224094E-5</v>
      </c>
      <c r="CB9">
        <f t="shared" si="3"/>
        <v>1.9113609166224094E-5</v>
      </c>
      <c r="CC9">
        <f t="shared" si="3"/>
        <v>1.9113609166224094E-5</v>
      </c>
      <c r="CD9">
        <f t="shared" si="3"/>
        <v>1.911360916622409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7482265438991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27482265438991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94079688452057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3901486918182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77790645405712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03887317540424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35077393475505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67425982501547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14620714059487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23797505046727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295145073048806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43289291985913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55023996090048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66876882282103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73704606536398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91522397107257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97936090031940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10394022092576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2099146480199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27508493121769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3332488807762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47585374084511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51206752764274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60394116056269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57447414899044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61983012069508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87448243543590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91789868821237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9929639294807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06457074611402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114933350572622E-5</v>
      </c>
      <c r="AG2">
        <f>AF2</f>
        <v>2.0114933350572622E-5</v>
      </c>
      <c r="AH2">
        <f t="shared" ref="AH2:CD7" si="0">AG2</f>
        <v>2.0114933350572622E-5</v>
      </c>
      <c r="AI2">
        <f t="shared" si="0"/>
        <v>2.0114933350572622E-5</v>
      </c>
      <c r="AJ2">
        <f t="shared" si="0"/>
        <v>2.0114933350572622E-5</v>
      </c>
      <c r="AK2">
        <f t="shared" si="0"/>
        <v>2.0114933350572622E-5</v>
      </c>
      <c r="AL2">
        <f t="shared" si="0"/>
        <v>2.0114933350572622E-5</v>
      </c>
      <c r="AM2">
        <f t="shared" si="0"/>
        <v>2.0114933350572622E-5</v>
      </c>
      <c r="AN2">
        <f t="shared" si="0"/>
        <v>2.0114933350572622E-5</v>
      </c>
      <c r="AO2">
        <f t="shared" si="0"/>
        <v>2.0114933350572622E-5</v>
      </c>
      <c r="AP2">
        <f t="shared" si="0"/>
        <v>2.0114933350572622E-5</v>
      </c>
      <c r="AQ2">
        <f t="shared" si="0"/>
        <v>2.0114933350572622E-5</v>
      </c>
      <c r="AR2">
        <f t="shared" si="0"/>
        <v>2.0114933350572622E-5</v>
      </c>
      <c r="AS2">
        <f t="shared" si="0"/>
        <v>2.0114933350572622E-5</v>
      </c>
      <c r="AT2">
        <f t="shared" si="0"/>
        <v>2.0114933350572622E-5</v>
      </c>
      <c r="AU2">
        <f t="shared" si="0"/>
        <v>2.0114933350572622E-5</v>
      </c>
      <c r="AV2">
        <f t="shared" si="0"/>
        <v>2.0114933350572622E-5</v>
      </c>
      <c r="AW2">
        <f t="shared" si="0"/>
        <v>2.0114933350572622E-5</v>
      </c>
      <c r="AX2">
        <f t="shared" si="0"/>
        <v>2.0114933350572622E-5</v>
      </c>
      <c r="AY2">
        <f t="shared" si="0"/>
        <v>2.0114933350572622E-5</v>
      </c>
      <c r="AZ2">
        <f t="shared" si="0"/>
        <v>2.0114933350572622E-5</v>
      </c>
      <c r="BA2">
        <f t="shared" si="0"/>
        <v>2.0114933350572622E-5</v>
      </c>
      <c r="BB2">
        <f t="shared" si="0"/>
        <v>2.0114933350572622E-5</v>
      </c>
      <c r="BC2">
        <f t="shared" si="0"/>
        <v>2.0114933350572622E-5</v>
      </c>
      <c r="BD2">
        <f t="shared" si="0"/>
        <v>2.0114933350572622E-5</v>
      </c>
      <c r="BE2">
        <f t="shared" si="0"/>
        <v>2.0114933350572622E-5</v>
      </c>
      <c r="BF2">
        <f t="shared" si="0"/>
        <v>2.0114933350572622E-5</v>
      </c>
      <c r="BG2">
        <f t="shared" si="0"/>
        <v>2.0114933350572622E-5</v>
      </c>
      <c r="BH2">
        <f t="shared" si="0"/>
        <v>2.0114933350572622E-5</v>
      </c>
      <c r="BI2">
        <f t="shared" si="0"/>
        <v>2.0114933350572622E-5</v>
      </c>
      <c r="BJ2">
        <f t="shared" si="0"/>
        <v>2.0114933350572622E-5</v>
      </c>
      <c r="BK2">
        <f t="shared" si="0"/>
        <v>2.0114933350572622E-5</v>
      </c>
      <c r="BL2">
        <f t="shared" si="0"/>
        <v>2.0114933350572622E-5</v>
      </c>
      <c r="BM2">
        <f t="shared" si="0"/>
        <v>2.0114933350572622E-5</v>
      </c>
      <c r="BN2">
        <f t="shared" si="0"/>
        <v>2.0114933350572622E-5</v>
      </c>
      <c r="BO2">
        <f t="shared" si="0"/>
        <v>2.0114933350572622E-5</v>
      </c>
      <c r="BP2">
        <f t="shared" si="0"/>
        <v>2.0114933350572622E-5</v>
      </c>
      <c r="BQ2">
        <f t="shared" si="0"/>
        <v>2.0114933350572622E-5</v>
      </c>
      <c r="BR2">
        <f t="shared" si="0"/>
        <v>2.0114933350572622E-5</v>
      </c>
      <c r="BS2">
        <f t="shared" si="0"/>
        <v>2.0114933350572622E-5</v>
      </c>
      <c r="BT2">
        <f t="shared" si="0"/>
        <v>2.0114933350572622E-5</v>
      </c>
      <c r="BU2">
        <f t="shared" si="0"/>
        <v>2.0114933350572622E-5</v>
      </c>
      <c r="BV2">
        <f t="shared" si="0"/>
        <v>2.0114933350572622E-5</v>
      </c>
      <c r="BW2">
        <f t="shared" si="0"/>
        <v>2.0114933350572622E-5</v>
      </c>
      <c r="BX2">
        <f t="shared" si="0"/>
        <v>2.0114933350572622E-5</v>
      </c>
      <c r="BY2">
        <f t="shared" si="0"/>
        <v>2.0114933350572622E-5</v>
      </c>
      <c r="BZ2">
        <f t="shared" si="0"/>
        <v>2.0114933350572622E-5</v>
      </c>
      <c r="CA2">
        <f t="shared" si="0"/>
        <v>2.0114933350572622E-5</v>
      </c>
      <c r="CB2">
        <f t="shared" si="0"/>
        <v>2.0114933350572622E-5</v>
      </c>
      <c r="CC2">
        <f t="shared" si="0"/>
        <v>2.0114933350572622E-5</v>
      </c>
      <c r="CD2">
        <f t="shared" si="0"/>
        <v>2.0114933350572622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2936059297536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2936059297536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18933327967220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19946835271297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012327592839911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87707287630589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587238126945103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32119102706794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18974043272051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28384575920640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33362385912597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473192924807458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57851757185162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69791388825382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7646643114269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92406316844595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99186945439332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910683897138676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20211048755119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268828751644451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32820439935881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45531563981112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48288789134972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56986689358239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55275741563907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60059402778535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841478638087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8845588570435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9518817060622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2.002575351204359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2.0073290225071395E-5</v>
      </c>
      <c r="AG4">
        <f t="shared" si="2"/>
        <v>2.0073290225071395E-5</v>
      </c>
      <c r="AH4">
        <f t="shared" si="0"/>
        <v>2.0073290225071395E-5</v>
      </c>
      <c r="AI4">
        <f t="shared" si="0"/>
        <v>2.0073290225071395E-5</v>
      </c>
      <c r="AJ4">
        <f t="shared" si="0"/>
        <v>2.0073290225071395E-5</v>
      </c>
      <c r="AK4">
        <f t="shared" si="0"/>
        <v>2.0073290225071395E-5</v>
      </c>
      <c r="AL4">
        <f t="shared" si="0"/>
        <v>2.0073290225071395E-5</v>
      </c>
      <c r="AM4">
        <f t="shared" si="0"/>
        <v>2.0073290225071395E-5</v>
      </c>
      <c r="AN4">
        <f t="shared" si="0"/>
        <v>2.0073290225071395E-5</v>
      </c>
      <c r="AO4">
        <f t="shared" si="0"/>
        <v>2.0073290225071395E-5</v>
      </c>
      <c r="AP4">
        <f t="shared" si="0"/>
        <v>2.0073290225071395E-5</v>
      </c>
      <c r="AQ4">
        <f t="shared" si="0"/>
        <v>2.0073290225071395E-5</v>
      </c>
      <c r="AR4">
        <f t="shared" si="0"/>
        <v>2.0073290225071395E-5</v>
      </c>
      <c r="AS4">
        <f t="shared" si="0"/>
        <v>2.0073290225071395E-5</v>
      </c>
      <c r="AT4">
        <f t="shared" si="0"/>
        <v>2.0073290225071395E-5</v>
      </c>
      <c r="AU4">
        <f t="shared" si="0"/>
        <v>2.0073290225071395E-5</v>
      </c>
      <c r="AV4">
        <f t="shared" si="0"/>
        <v>2.0073290225071395E-5</v>
      </c>
      <c r="AW4">
        <f t="shared" si="0"/>
        <v>2.0073290225071395E-5</v>
      </c>
      <c r="AX4">
        <f t="shared" si="0"/>
        <v>2.0073290225071395E-5</v>
      </c>
      <c r="AY4">
        <f t="shared" si="0"/>
        <v>2.0073290225071395E-5</v>
      </c>
      <c r="AZ4">
        <f t="shared" si="0"/>
        <v>2.0073290225071395E-5</v>
      </c>
      <c r="BA4">
        <f t="shared" si="0"/>
        <v>2.0073290225071395E-5</v>
      </c>
      <c r="BB4">
        <f t="shared" si="0"/>
        <v>2.0073290225071395E-5</v>
      </c>
      <c r="BC4">
        <f t="shared" si="0"/>
        <v>2.0073290225071395E-5</v>
      </c>
      <c r="BD4">
        <f t="shared" si="0"/>
        <v>2.0073290225071395E-5</v>
      </c>
      <c r="BE4">
        <f t="shared" si="0"/>
        <v>2.0073290225071395E-5</v>
      </c>
      <c r="BF4">
        <f t="shared" si="0"/>
        <v>2.0073290225071395E-5</v>
      </c>
      <c r="BG4">
        <f t="shared" si="0"/>
        <v>2.0073290225071395E-5</v>
      </c>
      <c r="BH4">
        <f t="shared" si="0"/>
        <v>2.0073290225071395E-5</v>
      </c>
      <c r="BI4">
        <f t="shared" si="0"/>
        <v>2.0073290225071395E-5</v>
      </c>
      <c r="BJ4">
        <f t="shared" si="0"/>
        <v>2.0073290225071395E-5</v>
      </c>
      <c r="BK4">
        <f t="shared" si="0"/>
        <v>2.0073290225071395E-5</v>
      </c>
      <c r="BL4">
        <f t="shared" si="0"/>
        <v>2.0073290225071395E-5</v>
      </c>
      <c r="BM4">
        <f t="shared" si="0"/>
        <v>2.0073290225071395E-5</v>
      </c>
      <c r="BN4">
        <f t="shared" si="0"/>
        <v>2.0073290225071395E-5</v>
      </c>
      <c r="BO4">
        <f t="shared" si="0"/>
        <v>2.0073290225071395E-5</v>
      </c>
      <c r="BP4">
        <f t="shared" si="0"/>
        <v>2.0073290225071395E-5</v>
      </c>
      <c r="BQ4">
        <f t="shared" si="0"/>
        <v>2.0073290225071395E-5</v>
      </c>
      <c r="BR4">
        <f t="shared" si="0"/>
        <v>2.0073290225071395E-5</v>
      </c>
      <c r="BS4">
        <f t="shared" si="0"/>
        <v>2.0073290225071395E-5</v>
      </c>
      <c r="BT4">
        <f t="shared" si="0"/>
        <v>2.0073290225071395E-5</v>
      </c>
      <c r="BU4">
        <f t="shared" si="0"/>
        <v>2.0073290225071395E-5</v>
      </c>
      <c r="BV4">
        <f t="shared" si="0"/>
        <v>2.0073290225071395E-5</v>
      </c>
      <c r="BW4">
        <f t="shared" si="0"/>
        <v>2.0073290225071395E-5</v>
      </c>
      <c r="BX4">
        <f t="shared" si="0"/>
        <v>2.0073290225071395E-5</v>
      </c>
      <c r="BY4">
        <f t="shared" si="0"/>
        <v>2.0073290225071395E-5</v>
      </c>
      <c r="BZ4">
        <f t="shared" si="0"/>
        <v>2.0073290225071395E-5</v>
      </c>
      <c r="CA4">
        <f t="shared" si="0"/>
        <v>2.0073290225071395E-5</v>
      </c>
      <c r="CB4">
        <f t="shared" si="0"/>
        <v>2.0073290225071395E-5</v>
      </c>
      <c r="CC4">
        <f t="shared" si="0"/>
        <v>2.0073290225071395E-5</v>
      </c>
      <c r="CD4">
        <f t="shared" si="0"/>
        <v>2.0073290225071395E-5</v>
      </c>
    </row>
    <row r="5" spans="1:82">
      <c r="A5" s="16" t="s">
        <v>328</v>
      </c>
      <c r="B5">
        <f t="shared" si="1"/>
        <v>1.42936059297536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2936059297536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29905519624168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58208853629471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83359904626893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9542673087442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95552373360448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98288880622942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11152540089642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1910104448607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23190170395527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35774066273673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4463862226084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54205511721620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61020995341734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73175557557567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80267183179130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899343966909725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98202736758352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604147514900180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609677131788853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21320786657955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24039434111170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32032587110488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30290036308377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36022750036275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57636706318062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60973244781809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66890135052481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736591465217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777512171790248E-5</v>
      </c>
      <c r="AG5">
        <f t="shared" si="2"/>
        <v>1.6777512171790248E-5</v>
      </c>
      <c r="AH5">
        <f t="shared" si="0"/>
        <v>1.6777512171790248E-5</v>
      </c>
      <c r="AI5">
        <f t="shared" si="0"/>
        <v>1.6777512171790248E-5</v>
      </c>
      <c r="AJ5">
        <f t="shared" si="0"/>
        <v>1.6777512171790248E-5</v>
      </c>
      <c r="AK5">
        <f t="shared" si="0"/>
        <v>1.6777512171790248E-5</v>
      </c>
      <c r="AL5">
        <f t="shared" si="0"/>
        <v>1.6777512171790248E-5</v>
      </c>
      <c r="AM5">
        <f t="shared" si="0"/>
        <v>1.6777512171790248E-5</v>
      </c>
      <c r="AN5">
        <f t="shared" si="0"/>
        <v>1.6777512171790248E-5</v>
      </c>
      <c r="AO5">
        <f t="shared" si="0"/>
        <v>1.6777512171790248E-5</v>
      </c>
      <c r="AP5">
        <f t="shared" si="0"/>
        <v>1.6777512171790248E-5</v>
      </c>
      <c r="AQ5">
        <f t="shared" si="0"/>
        <v>1.6777512171790248E-5</v>
      </c>
      <c r="AR5">
        <f t="shared" si="0"/>
        <v>1.6777512171790248E-5</v>
      </c>
      <c r="AS5">
        <f t="shared" si="0"/>
        <v>1.6777512171790248E-5</v>
      </c>
      <c r="AT5">
        <f t="shared" si="0"/>
        <v>1.6777512171790248E-5</v>
      </c>
      <c r="AU5">
        <f t="shared" si="0"/>
        <v>1.6777512171790248E-5</v>
      </c>
      <c r="AV5">
        <f t="shared" si="0"/>
        <v>1.6777512171790248E-5</v>
      </c>
      <c r="AW5">
        <f t="shared" si="0"/>
        <v>1.6777512171790248E-5</v>
      </c>
      <c r="AX5">
        <f t="shared" si="0"/>
        <v>1.6777512171790248E-5</v>
      </c>
      <c r="AY5">
        <f t="shared" si="0"/>
        <v>1.6777512171790248E-5</v>
      </c>
      <c r="AZ5">
        <f t="shared" si="0"/>
        <v>1.6777512171790248E-5</v>
      </c>
      <c r="BA5">
        <f t="shared" si="0"/>
        <v>1.6777512171790248E-5</v>
      </c>
      <c r="BB5">
        <f t="shared" si="0"/>
        <v>1.6777512171790248E-5</v>
      </c>
      <c r="BC5">
        <f t="shared" si="0"/>
        <v>1.6777512171790248E-5</v>
      </c>
      <c r="BD5">
        <f t="shared" si="0"/>
        <v>1.6777512171790248E-5</v>
      </c>
      <c r="BE5">
        <f t="shared" si="0"/>
        <v>1.6777512171790248E-5</v>
      </c>
      <c r="BF5">
        <f t="shared" si="0"/>
        <v>1.6777512171790248E-5</v>
      </c>
      <c r="BG5">
        <f t="shared" si="0"/>
        <v>1.6777512171790248E-5</v>
      </c>
      <c r="BH5">
        <f t="shared" si="0"/>
        <v>1.6777512171790248E-5</v>
      </c>
      <c r="BI5">
        <f t="shared" si="0"/>
        <v>1.6777512171790248E-5</v>
      </c>
      <c r="BJ5">
        <f t="shared" si="0"/>
        <v>1.6777512171790248E-5</v>
      </c>
      <c r="BK5">
        <f t="shared" si="0"/>
        <v>1.6777512171790248E-5</v>
      </c>
      <c r="BL5">
        <f t="shared" si="0"/>
        <v>1.6777512171790248E-5</v>
      </c>
      <c r="BM5">
        <f t="shared" si="0"/>
        <v>1.6777512171790248E-5</v>
      </c>
      <c r="BN5">
        <f t="shared" si="0"/>
        <v>1.6777512171790248E-5</v>
      </c>
      <c r="BO5">
        <f t="shared" si="0"/>
        <v>1.6777512171790248E-5</v>
      </c>
      <c r="BP5">
        <f t="shared" si="0"/>
        <v>1.6777512171790248E-5</v>
      </c>
      <c r="BQ5">
        <f t="shared" si="0"/>
        <v>1.6777512171790248E-5</v>
      </c>
      <c r="BR5">
        <f t="shared" si="0"/>
        <v>1.6777512171790248E-5</v>
      </c>
      <c r="BS5">
        <f t="shared" si="0"/>
        <v>1.6777512171790248E-5</v>
      </c>
      <c r="BT5">
        <f t="shared" si="0"/>
        <v>1.6777512171790248E-5</v>
      </c>
      <c r="BU5">
        <f t="shared" si="0"/>
        <v>1.6777512171790248E-5</v>
      </c>
      <c r="BV5">
        <f t="shared" si="0"/>
        <v>1.6777512171790248E-5</v>
      </c>
      <c r="BW5">
        <f t="shared" si="0"/>
        <v>1.6777512171790248E-5</v>
      </c>
      <c r="BX5">
        <f t="shared" si="0"/>
        <v>1.6777512171790248E-5</v>
      </c>
      <c r="BY5">
        <f t="shared" si="0"/>
        <v>1.6777512171790248E-5</v>
      </c>
      <c r="BZ5">
        <f t="shared" si="0"/>
        <v>1.6777512171790248E-5</v>
      </c>
      <c r="CA5">
        <f t="shared" si="0"/>
        <v>1.6777512171790248E-5</v>
      </c>
      <c r="CB5">
        <f t="shared" si="0"/>
        <v>1.6777512171790248E-5</v>
      </c>
      <c r="CC5">
        <f t="shared" si="0"/>
        <v>1.6777512171790248E-5</v>
      </c>
      <c r="CD5">
        <f t="shared" si="0"/>
        <v>1.6777512171790248E-5</v>
      </c>
    </row>
    <row r="6" spans="1:82">
      <c r="A6" s="16" t="s">
        <v>329</v>
      </c>
      <c r="B6">
        <f t="shared" si="1"/>
        <v>1.21831406246893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831406246893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99942383711585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9877118200209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99212845409237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36517552711728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51776064619811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9198414696209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96103482303802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03196205590403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06759600350587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17899600016605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25779720630317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34517081183172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40159990693233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51530046899723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57267722020418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65974861372202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73290215102186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78442621749819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8319641621902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93435576840522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95650093215061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02702867256090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0100076940616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05591808032214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2442176223180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27467930692431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32604383407326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38495246937314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419944485418362E-5</v>
      </c>
      <c r="AG6">
        <f t="shared" si="2"/>
        <v>1.4419944485418362E-5</v>
      </c>
      <c r="AH6">
        <f t="shared" si="0"/>
        <v>1.4419944485418362E-5</v>
      </c>
      <c r="AI6">
        <f t="shared" si="0"/>
        <v>1.4419944485418362E-5</v>
      </c>
      <c r="AJ6">
        <f t="shared" si="0"/>
        <v>1.4419944485418362E-5</v>
      </c>
      <c r="AK6">
        <f t="shared" si="0"/>
        <v>1.4419944485418362E-5</v>
      </c>
      <c r="AL6">
        <f t="shared" si="0"/>
        <v>1.4419944485418362E-5</v>
      </c>
      <c r="AM6">
        <f t="shared" si="0"/>
        <v>1.4419944485418362E-5</v>
      </c>
      <c r="AN6">
        <f t="shared" si="0"/>
        <v>1.4419944485418362E-5</v>
      </c>
      <c r="AO6">
        <f t="shared" si="0"/>
        <v>1.4419944485418362E-5</v>
      </c>
      <c r="AP6">
        <f t="shared" si="0"/>
        <v>1.4419944485418362E-5</v>
      </c>
      <c r="AQ6">
        <f t="shared" si="0"/>
        <v>1.4419944485418362E-5</v>
      </c>
      <c r="AR6">
        <f t="shared" si="0"/>
        <v>1.4419944485418362E-5</v>
      </c>
      <c r="AS6">
        <f t="shared" si="0"/>
        <v>1.4419944485418362E-5</v>
      </c>
      <c r="AT6">
        <f t="shared" si="0"/>
        <v>1.4419944485418362E-5</v>
      </c>
      <c r="AU6">
        <f t="shared" si="0"/>
        <v>1.4419944485418362E-5</v>
      </c>
      <c r="AV6">
        <f t="shared" si="0"/>
        <v>1.4419944485418362E-5</v>
      </c>
      <c r="AW6">
        <f t="shared" si="0"/>
        <v>1.4419944485418362E-5</v>
      </c>
      <c r="AX6">
        <f t="shared" si="0"/>
        <v>1.4419944485418362E-5</v>
      </c>
      <c r="AY6">
        <f t="shared" si="0"/>
        <v>1.4419944485418362E-5</v>
      </c>
      <c r="AZ6">
        <f t="shared" si="0"/>
        <v>1.4419944485418362E-5</v>
      </c>
      <c r="BA6">
        <f t="shared" si="0"/>
        <v>1.4419944485418362E-5</v>
      </c>
      <c r="BB6">
        <f t="shared" si="0"/>
        <v>1.4419944485418362E-5</v>
      </c>
      <c r="BC6">
        <f t="shared" si="0"/>
        <v>1.4419944485418362E-5</v>
      </c>
      <c r="BD6">
        <f t="shared" si="0"/>
        <v>1.4419944485418362E-5</v>
      </c>
      <c r="BE6">
        <f t="shared" si="0"/>
        <v>1.4419944485418362E-5</v>
      </c>
      <c r="BF6">
        <f t="shared" si="0"/>
        <v>1.4419944485418362E-5</v>
      </c>
      <c r="BG6">
        <f t="shared" si="0"/>
        <v>1.4419944485418362E-5</v>
      </c>
      <c r="BH6">
        <f t="shared" si="0"/>
        <v>1.4419944485418362E-5</v>
      </c>
      <c r="BI6">
        <f t="shared" si="0"/>
        <v>1.4419944485418362E-5</v>
      </c>
      <c r="BJ6">
        <f t="shared" si="0"/>
        <v>1.4419944485418362E-5</v>
      </c>
      <c r="BK6">
        <f t="shared" si="0"/>
        <v>1.4419944485418362E-5</v>
      </c>
      <c r="BL6">
        <f t="shared" si="0"/>
        <v>1.4419944485418362E-5</v>
      </c>
      <c r="BM6">
        <f t="shared" si="0"/>
        <v>1.4419944485418362E-5</v>
      </c>
      <c r="BN6">
        <f t="shared" si="0"/>
        <v>1.4419944485418362E-5</v>
      </c>
      <c r="BO6">
        <f t="shared" si="0"/>
        <v>1.4419944485418362E-5</v>
      </c>
      <c r="BP6">
        <f t="shared" si="0"/>
        <v>1.4419944485418362E-5</v>
      </c>
      <c r="BQ6">
        <f t="shared" si="0"/>
        <v>1.4419944485418362E-5</v>
      </c>
      <c r="BR6">
        <f t="shared" si="0"/>
        <v>1.4419944485418362E-5</v>
      </c>
      <c r="BS6">
        <f t="shared" si="0"/>
        <v>1.4419944485418362E-5</v>
      </c>
      <c r="BT6">
        <f t="shared" si="0"/>
        <v>1.4419944485418362E-5</v>
      </c>
      <c r="BU6">
        <f t="shared" si="0"/>
        <v>1.4419944485418362E-5</v>
      </c>
      <c r="BV6">
        <f t="shared" si="0"/>
        <v>1.4419944485418362E-5</v>
      </c>
      <c r="BW6">
        <f t="shared" si="0"/>
        <v>1.4419944485418362E-5</v>
      </c>
      <c r="BX6">
        <f t="shared" si="0"/>
        <v>1.4419944485418362E-5</v>
      </c>
      <c r="BY6">
        <f t="shared" si="0"/>
        <v>1.4419944485418362E-5</v>
      </c>
      <c r="BZ6">
        <f t="shared" si="0"/>
        <v>1.4419944485418362E-5</v>
      </c>
      <c r="CA6">
        <f t="shared" si="0"/>
        <v>1.4419944485418362E-5</v>
      </c>
      <c r="CB6">
        <f t="shared" si="0"/>
        <v>1.4419944485418362E-5</v>
      </c>
      <c r="CC6">
        <f t="shared" si="0"/>
        <v>1.4419944485418362E-5</v>
      </c>
      <c r="CD6">
        <f t="shared" si="0"/>
        <v>1.4419944485418362E-5</v>
      </c>
    </row>
    <row r="7" spans="1:82">
      <c r="A7" s="16" t="s">
        <v>330</v>
      </c>
      <c r="B7">
        <f t="shared" si="1"/>
        <v>1.21831406246893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831406246893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4386311320029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40035914473523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31867573453668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1170755979099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7838163218141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6581445144166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5743532079382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28830469035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6485513427822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7507177978147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5493645059785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4676309927884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9677698114350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19350410432364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6998225679687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5842437237035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30712442725108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78029196499720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82417791228874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92274518963637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4111634080980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0077907843629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8934333994236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02491578973233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21209602656388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24247905227029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9220262588924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4770745961812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8028577872007E-5</v>
      </c>
      <c r="AG7">
        <f t="shared" si="2"/>
        <v>1.538028577872007E-5</v>
      </c>
      <c r="AH7">
        <f t="shared" si="0"/>
        <v>1.538028577872007E-5</v>
      </c>
      <c r="AI7">
        <f t="shared" si="0"/>
        <v>1.538028577872007E-5</v>
      </c>
      <c r="AJ7">
        <f t="shared" si="0"/>
        <v>1.538028577872007E-5</v>
      </c>
      <c r="AK7">
        <f t="shared" si="0"/>
        <v>1.538028577872007E-5</v>
      </c>
      <c r="AL7">
        <f t="shared" si="0"/>
        <v>1.538028577872007E-5</v>
      </c>
      <c r="AM7">
        <f t="shared" si="0"/>
        <v>1.538028577872007E-5</v>
      </c>
      <c r="AN7">
        <f t="shared" si="0"/>
        <v>1.538028577872007E-5</v>
      </c>
      <c r="AO7">
        <f t="shared" si="0"/>
        <v>1.538028577872007E-5</v>
      </c>
      <c r="AP7">
        <f t="shared" si="0"/>
        <v>1.538028577872007E-5</v>
      </c>
      <c r="AQ7">
        <f t="shared" si="0"/>
        <v>1.538028577872007E-5</v>
      </c>
      <c r="AR7">
        <f t="shared" si="0"/>
        <v>1.538028577872007E-5</v>
      </c>
      <c r="AS7">
        <f t="shared" si="0"/>
        <v>1.538028577872007E-5</v>
      </c>
      <c r="AT7">
        <f t="shared" si="0"/>
        <v>1.538028577872007E-5</v>
      </c>
      <c r="AU7">
        <f t="shared" si="0"/>
        <v>1.538028577872007E-5</v>
      </c>
      <c r="AV7">
        <f t="shared" si="0"/>
        <v>1.538028577872007E-5</v>
      </c>
      <c r="AW7">
        <f t="shared" si="0"/>
        <v>1.538028577872007E-5</v>
      </c>
      <c r="AX7">
        <f t="shared" si="0"/>
        <v>1.538028577872007E-5</v>
      </c>
      <c r="AY7">
        <f t="shared" si="0"/>
        <v>1.538028577872007E-5</v>
      </c>
      <c r="AZ7">
        <f t="shared" si="0"/>
        <v>1.538028577872007E-5</v>
      </c>
      <c r="BA7">
        <f t="shared" si="0"/>
        <v>1.538028577872007E-5</v>
      </c>
      <c r="BB7">
        <f t="shared" si="0"/>
        <v>1.538028577872007E-5</v>
      </c>
      <c r="BC7">
        <f t="shared" si="0"/>
        <v>1.538028577872007E-5</v>
      </c>
      <c r="BD7">
        <f t="shared" si="0"/>
        <v>1.538028577872007E-5</v>
      </c>
      <c r="BE7">
        <f t="shared" si="0"/>
        <v>1.538028577872007E-5</v>
      </c>
      <c r="BF7">
        <f t="shared" si="0"/>
        <v>1.538028577872007E-5</v>
      </c>
      <c r="BG7">
        <f t="shared" ref="AH7:CD9" si="3">BF7</f>
        <v>1.538028577872007E-5</v>
      </c>
      <c r="BH7">
        <f t="shared" si="3"/>
        <v>1.538028577872007E-5</v>
      </c>
      <c r="BI7">
        <f t="shared" si="3"/>
        <v>1.538028577872007E-5</v>
      </c>
      <c r="BJ7">
        <f t="shared" si="3"/>
        <v>1.538028577872007E-5</v>
      </c>
      <c r="BK7">
        <f t="shared" si="3"/>
        <v>1.538028577872007E-5</v>
      </c>
      <c r="BL7">
        <f t="shared" si="3"/>
        <v>1.538028577872007E-5</v>
      </c>
      <c r="BM7">
        <f t="shared" si="3"/>
        <v>1.538028577872007E-5</v>
      </c>
      <c r="BN7">
        <f t="shared" si="3"/>
        <v>1.538028577872007E-5</v>
      </c>
      <c r="BO7">
        <f t="shared" si="3"/>
        <v>1.538028577872007E-5</v>
      </c>
      <c r="BP7">
        <f t="shared" si="3"/>
        <v>1.538028577872007E-5</v>
      </c>
      <c r="BQ7">
        <f t="shared" si="3"/>
        <v>1.538028577872007E-5</v>
      </c>
      <c r="BR7">
        <f t="shared" si="3"/>
        <v>1.538028577872007E-5</v>
      </c>
      <c r="BS7">
        <f t="shared" si="3"/>
        <v>1.538028577872007E-5</v>
      </c>
      <c r="BT7">
        <f t="shared" si="3"/>
        <v>1.538028577872007E-5</v>
      </c>
      <c r="BU7">
        <f t="shared" si="3"/>
        <v>1.538028577872007E-5</v>
      </c>
      <c r="BV7">
        <f t="shared" si="3"/>
        <v>1.538028577872007E-5</v>
      </c>
      <c r="BW7">
        <f t="shared" si="3"/>
        <v>1.538028577872007E-5</v>
      </c>
      <c r="BX7">
        <f t="shared" si="3"/>
        <v>1.538028577872007E-5</v>
      </c>
      <c r="BY7">
        <f t="shared" si="3"/>
        <v>1.538028577872007E-5</v>
      </c>
      <c r="BZ7">
        <f t="shared" si="3"/>
        <v>1.538028577872007E-5</v>
      </c>
      <c r="CA7">
        <f t="shared" si="3"/>
        <v>1.538028577872007E-5</v>
      </c>
      <c r="CB7">
        <f t="shared" si="3"/>
        <v>1.538028577872007E-5</v>
      </c>
      <c r="CC7">
        <f t="shared" si="3"/>
        <v>1.538028577872007E-5</v>
      </c>
      <c r="CD7">
        <f t="shared" si="3"/>
        <v>1.538028577872007E-5</v>
      </c>
    </row>
    <row r="8" spans="1:82">
      <c r="A8" s="16" t="s">
        <v>331</v>
      </c>
      <c r="B8">
        <f t="shared" si="1"/>
        <v>1.21831406246893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831406246893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4386311320029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40035914473523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31867573453668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1170755979099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7838163218141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26581445144166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95743532079382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028830469035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6485513427822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7507177978147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549364505978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4676309927884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9677698114350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19350410432364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56998225679687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65842437237035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730712442725108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78029196499720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82417791228874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92274518963637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9411163408098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0077907843629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98934333994236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02491578973233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21209602656388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24247905227029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29220262588924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34770745961812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38028577872007E-5</v>
      </c>
      <c r="AG8">
        <f t="shared" si="2"/>
        <v>1.538028577872007E-5</v>
      </c>
      <c r="AH8">
        <f t="shared" si="3"/>
        <v>1.538028577872007E-5</v>
      </c>
      <c r="AI8">
        <f t="shared" si="3"/>
        <v>1.538028577872007E-5</v>
      </c>
      <c r="AJ8">
        <f t="shared" si="3"/>
        <v>1.538028577872007E-5</v>
      </c>
      <c r="AK8">
        <f t="shared" si="3"/>
        <v>1.538028577872007E-5</v>
      </c>
      <c r="AL8">
        <f t="shared" si="3"/>
        <v>1.538028577872007E-5</v>
      </c>
      <c r="AM8">
        <f t="shared" si="3"/>
        <v>1.538028577872007E-5</v>
      </c>
      <c r="AN8">
        <f t="shared" si="3"/>
        <v>1.538028577872007E-5</v>
      </c>
      <c r="AO8">
        <f t="shared" si="3"/>
        <v>1.538028577872007E-5</v>
      </c>
      <c r="AP8">
        <f t="shared" si="3"/>
        <v>1.538028577872007E-5</v>
      </c>
      <c r="AQ8">
        <f t="shared" si="3"/>
        <v>1.538028577872007E-5</v>
      </c>
      <c r="AR8">
        <f t="shared" si="3"/>
        <v>1.538028577872007E-5</v>
      </c>
      <c r="AS8">
        <f t="shared" si="3"/>
        <v>1.538028577872007E-5</v>
      </c>
      <c r="AT8">
        <f t="shared" si="3"/>
        <v>1.538028577872007E-5</v>
      </c>
      <c r="AU8">
        <f t="shared" si="3"/>
        <v>1.538028577872007E-5</v>
      </c>
      <c r="AV8">
        <f t="shared" si="3"/>
        <v>1.538028577872007E-5</v>
      </c>
      <c r="AW8">
        <f t="shared" si="3"/>
        <v>1.538028577872007E-5</v>
      </c>
      <c r="AX8">
        <f t="shared" si="3"/>
        <v>1.538028577872007E-5</v>
      </c>
      <c r="AY8">
        <f t="shared" si="3"/>
        <v>1.538028577872007E-5</v>
      </c>
      <c r="AZ8">
        <f t="shared" si="3"/>
        <v>1.538028577872007E-5</v>
      </c>
      <c r="BA8">
        <f t="shared" si="3"/>
        <v>1.538028577872007E-5</v>
      </c>
      <c r="BB8">
        <f t="shared" si="3"/>
        <v>1.538028577872007E-5</v>
      </c>
      <c r="BC8">
        <f t="shared" si="3"/>
        <v>1.538028577872007E-5</v>
      </c>
      <c r="BD8">
        <f t="shared" si="3"/>
        <v>1.538028577872007E-5</v>
      </c>
      <c r="BE8">
        <f t="shared" si="3"/>
        <v>1.538028577872007E-5</v>
      </c>
      <c r="BF8">
        <f t="shared" si="3"/>
        <v>1.538028577872007E-5</v>
      </c>
      <c r="BG8">
        <f t="shared" si="3"/>
        <v>1.538028577872007E-5</v>
      </c>
      <c r="BH8">
        <f t="shared" si="3"/>
        <v>1.538028577872007E-5</v>
      </c>
      <c r="BI8">
        <f t="shared" si="3"/>
        <v>1.538028577872007E-5</v>
      </c>
      <c r="BJ8">
        <f t="shared" si="3"/>
        <v>1.538028577872007E-5</v>
      </c>
      <c r="BK8">
        <f t="shared" si="3"/>
        <v>1.538028577872007E-5</v>
      </c>
      <c r="BL8">
        <f t="shared" si="3"/>
        <v>1.538028577872007E-5</v>
      </c>
      <c r="BM8">
        <f t="shared" si="3"/>
        <v>1.538028577872007E-5</v>
      </c>
      <c r="BN8">
        <f t="shared" si="3"/>
        <v>1.538028577872007E-5</v>
      </c>
      <c r="BO8">
        <f t="shared" si="3"/>
        <v>1.538028577872007E-5</v>
      </c>
      <c r="BP8">
        <f t="shared" si="3"/>
        <v>1.538028577872007E-5</v>
      </c>
      <c r="BQ8">
        <f t="shared" si="3"/>
        <v>1.538028577872007E-5</v>
      </c>
      <c r="BR8">
        <f t="shared" si="3"/>
        <v>1.538028577872007E-5</v>
      </c>
      <c r="BS8">
        <f t="shared" si="3"/>
        <v>1.538028577872007E-5</v>
      </c>
      <c r="BT8">
        <f t="shared" si="3"/>
        <v>1.538028577872007E-5</v>
      </c>
      <c r="BU8">
        <f t="shared" si="3"/>
        <v>1.538028577872007E-5</v>
      </c>
      <c r="BV8">
        <f t="shared" si="3"/>
        <v>1.538028577872007E-5</v>
      </c>
      <c r="BW8">
        <f t="shared" si="3"/>
        <v>1.538028577872007E-5</v>
      </c>
      <c r="BX8">
        <f t="shared" si="3"/>
        <v>1.538028577872007E-5</v>
      </c>
      <c r="BY8">
        <f t="shared" si="3"/>
        <v>1.538028577872007E-5</v>
      </c>
      <c r="BZ8">
        <f t="shared" si="3"/>
        <v>1.538028577872007E-5</v>
      </c>
      <c r="CA8">
        <f t="shared" si="3"/>
        <v>1.538028577872007E-5</v>
      </c>
      <c r="CB8">
        <f t="shared" si="3"/>
        <v>1.538028577872007E-5</v>
      </c>
      <c r="CC8">
        <f t="shared" si="3"/>
        <v>1.538028577872007E-5</v>
      </c>
      <c r="CD8">
        <f t="shared" si="3"/>
        <v>1.538028577872007E-5</v>
      </c>
    </row>
    <row r="9" spans="1:82">
      <c r="A9" s="16" t="s">
        <v>332</v>
      </c>
      <c r="B9">
        <f t="shared" si="1"/>
        <v>1.21831406246893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831406246893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4386311320029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40035914473523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31867573453668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1170755979099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7838163218141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26581445144166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95743532079382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028830469035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6485513427822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7507177978147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549364505978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4676309927884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9677698114350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19350410432364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56998225679687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65842437237035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730712442725108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78029196499720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82417791228874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92274518963637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9411163408098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0077907843629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98934333994236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02491578973233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21209602656388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24247905227029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29220262588924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34770745961812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38028577872007E-5</v>
      </c>
      <c r="AG9">
        <f t="shared" si="2"/>
        <v>1.538028577872007E-5</v>
      </c>
      <c r="AH9">
        <f t="shared" si="3"/>
        <v>1.538028577872007E-5</v>
      </c>
      <c r="AI9">
        <f t="shared" si="3"/>
        <v>1.538028577872007E-5</v>
      </c>
      <c r="AJ9">
        <f t="shared" si="3"/>
        <v>1.538028577872007E-5</v>
      </c>
      <c r="AK9">
        <f t="shared" si="3"/>
        <v>1.538028577872007E-5</v>
      </c>
      <c r="AL9">
        <f t="shared" si="3"/>
        <v>1.538028577872007E-5</v>
      </c>
      <c r="AM9">
        <f t="shared" si="3"/>
        <v>1.538028577872007E-5</v>
      </c>
      <c r="AN9">
        <f t="shared" si="3"/>
        <v>1.538028577872007E-5</v>
      </c>
      <c r="AO9">
        <f t="shared" si="3"/>
        <v>1.538028577872007E-5</v>
      </c>
      <c r="AP9">
        <f t="shared" si="3"/>
        <v>1.538028577872007E-5</v>
      </c>
      <c r="AQ9">
        <f t="shared" si="3"/>
        <v>1.538028577872007E-5</v>
      </c>
      <c r="AR9">
        <f t="shared" si="3"/>
        <v>1.538028577872007E-5</v>
      </c>
      <c r="AS9">
        <f t="shared" si="3"/>
        <v>1.538028577872007E-5</v>
      </c>
      <c r="AT9">
        <f t="shared" si="3"/>
        <v>1.538028577872007E-5</v>
      </c>
      <c r="AU9">
        <f t="shared" si="3"/>
        <v>1.538028577872007E-5</v>
      </c>
      <c r="AV9">
        <f t="shared" si="3"/>
        <v>1.538028577872007E-5</v>
      </c>
      <c r="AW9">
        <f t="shared" si="3"/>
        <v>1.538028577872007E-5</v>
      </c>
      <c r="AX9">
        <f t="shared" si="3"/>
        <v>1.538028577872007E-5</v>
      </c>
      <c r="AY9">
        <f t="shared" si="3"/>
        <v>1.538028577872007E-5</v>
      </c>
      <c r="AZ9">
        <f t="shared" si="3"/>
        <v>1.538028577872007E-5</v>
      </c>
      <c r="BA9">
        <f t="shared" si="3"/>
        <v>1.538028577872007E-5</v>
      </c>
      <c r="BB9">
        <f t="shared" si="3"/>
        <v>1.538028577872007E-5</v>
      </c>
      <c r="BC9">
        <f t="shared" si="3"/>
        <v>1.538028577872007E-5</v>
      </c>
      <c r="BD9">
        <f t="shared" si="3"/>
        <v>1.538028577872007E-5</v>
      </c>
      <c r="BE9">
        <f t="shared" si="3"/>
        <v>1.538028577872007E-5</v>
      </c>
      <c r="BF9">
        <f t="shared" si="3"/>
        <v>1.538028577872007E-5</v>
      </c>
      <c r="BG9">
        <f t="shared" si="3"/>
        <v>1.538028577872007E-5</v>
      </c>
      <c r="BH9">
        <f t="shared" si="3"/>
        <v>1.538028577872007E-5</v>
      </c>
      <c r="BI9">
        <f t="shared" si="3"/>
        <v>1.538028577872007E-5</v>
      </c>
      <c r="BJ9">
        <f t="shared" si="3"/>
        <v>1.538028577872007E-5</v>
      </c>
      <c r="BK9">
        <f t="shared" si="3"/>
        <v>1.538028577872007E-5</v>
      </c>
      <c r="BL9">
        <f t="shared" si="3"/>
        <v>1.538028577872007E-5</v>
      </c>
      <c r="BM9">
        <f t="shared" si="3"/>
        <v>1.538028577872007E-5</v>
      </c>
      <c r="BN9">
        <f t="shared" si="3"/>
        <v>1.538028577872007E-5</v>
      </c>
      <c r="BO9">
        <f t="shared" si="3"/>
        <v>1.538028577872007E-5</v>
      </c>
      <c r="BP9">
        <f t="shared" si="3"/>
        <v>1.538028577872007E-5</v>
      </c>
      <c r="BQ9">
        <f t="shared" si="3"/>
        <v>1.538028577872007E-5</v>
      </c>
      <c r="BR9">
        <f t="shared" si="3"/>
        <v>1.538028577872007E-5</v>
      </c>
      <c r="BS9">
        <f t="shared" si="3"/>
        <v>1.538028577872007E-5</v>
      </c>
      <c r="BT9">
        <f t="shared" si="3"/>
        <v>1.538028577872007E-5</v>
      </c>
      <c r="BU9">
        <f t="shared" si="3"/>
        <v>1.538028577872007E-5</v>
      </c>
      <c r="BV9">
        <f t="shared" si="3"/>
        <v>1.538028577872007E-5</v>
      </c>
      <c r="BW9">
        <f t="shared" si="3"/>
        <v>1.538028577872007E-5</v>
      </c>
      <c r="BX9">
        <f t="shared" si="3"/>
        <v>1.538028577872007E-5</v>
      </c>
      <c r="BY9">
        <f t="shared" si="3"/>
        <v>1.538028577872007E-5</v>
      </c>
      <c r="BZ9">
        <f t="shared" si="3"/>
        <v>1.538028577872007E-5</v>
      </c>
      <c r="CA9">
        <f t="shared" si="3"/>
        <v>1.538028577872007E-5</v>
      </c>
      <c r="CB9">
        <f t="shared" si="3"/>
        <v>1.538028577872007E-5</v>
      </c>
      <c r="CC9">
        <f t="shared" si="3"/>
        <v>1.538028577872007E-5</v>
      </c>
      <c r="CD9">
        <f t="shared" si="3"/>
        <v>1.53802857787200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9297833862172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32539222950848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2893352255670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396668604031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9555550600611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8328245918627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1255471415613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706220563091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946983781170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1338726790064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7323999629568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0747705090851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125241644907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274493786072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6692702700861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4373962765414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07465808328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3142408267256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71198199975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4681764313062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1789990852006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2811769891221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4309003116445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4627844670873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92962742091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98236808106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4937917210604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8591765548210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353019893382E-5</v>
      </c>
      <c r="AG4">
        <f t="shared" si="2"/>
        <v>2.873353019893382E-5</v>
      </c>
      <c r="AH4">
        <f t="shared" si="0"/>
        <v>2.873353019893382E-5</v>
      </c>
      <c r="AI4">
        <f t="shared" si="0"/>
        <v>2.873353019893382E-5</v>
      </c>
      <c r="AJ4">
        <f t="shared" si="0"/>
        <v>2.873353019893382E-5</v>
      </c>
      <c r="AK4">
        <f t="shared" si="0"/>
        <v>2.873353019893382E-5</v>
      </c>
      <c r="AL4">
        <f t="shared" si="0"/>
        <v>2.873353019893382E-5</v>
      </c>
      <c r="AM4">
        <f t="shared" si="0"/>
        <v>2.873353019893382E-5</v>
      </c>
      <c r="AN4">
        <f t="shared" si="0"/>
        <v>2.873353019893382E-5</v>
      </c>
      <c r="AO4">
        <f t="shared" si="0"/>
        <v>2.873353019893382E-5</v>
      </c>
      <c r="AP4">
        <f t="shared" si="0"/>
        <v>2.873353019893382E-5</v>
      </c>
      <c r="AQ4">
        <f t="shared" si="0"/>
        <v>2.873353019893382E-5</v>
      </c>
      <c r="AR4">
        <f t="shared" si="0"/>
        <v>2.873353019893382E-5</v>
      </c>
      <c r="AS4">
        <f t="shared" si="0"/>
        <v>2.873353019893382E-5</v>
      </c>
      <c r="AT4">
        <f t="shared" si="0"/>
        <v>2.873353019893382E-5</v>
      </c>
      <c r="AU4">
        <f t="shared" si="0"/>
        <v>2.873353019893382E-5</v>
      </c>
      <c r="AV4">
        <f t="shared" si="0"/>
        <v>2.873353019893382E-5</v>
      </c>
      <c r="AW4">
        <f t="shared" si="0"/>
        <v>2.873353019893382E-5</v>
      </c>
      <c r="AX4">
        <f t="shared" si="0"/>
        <v>2.873353019893382E-5</v>
      </c>
      <c r="AY4">
        <f t="shared" si="0"/>
        <v>2.873353019893382E-5</v>
      </c>
      <c r="AZ4">
        <f t="shared" si="0"/>
        <v>2.873353019893382E-5</v>
      </c>
      <c r="BA4">
        <f t="shared" si="0"/>
        <v>2.873353019893382E-5</v>
      </c>
      <c r="BB4">
        <f t="shared" si="0"/>
        <v>2.873353019893382E-5</v>
      </c>
      <c r="BC4">
        <f t="shared" si="0"/>
        <v>2.873353019893382E-5</v>
      </c>
      <c r="BD4">
        <f t="shared" si="0"/>
        <v>2.873353019893382E-5</v>
      </c>
      <c r="BE4">
        <f t="shared" si="0"/>
        <v>2.873353019893382E-5</v>
      </c>
      <c r="BF4">
        <f t="shared" si="0"/>
        <v>2.873353019893382E-5</v>
      </c>
      <c r="BG4">
        <f t="shared" si="0"/>
        <v>2.873353019893382E-5</v>
      </c>
      <c r="BH4">
        <f t="shared" si="0"/>
        <v>2.873353019893382E-5</v>
      </c>
      <c r="BI4">
        <f t="shared" si="0"/>
        <v>2.873353019893382E-5</v>
      </c>
      <c r="BJ4">
        <f t="shared" si="0"/>
        <v>2.873353019893382E-5</v>
      </c>
      <c r="BK4">
        <f t="shared" si="0"/>
        <v>2.873353019893382E-5</v>
      </c>
      <c r="BL4">
        <f t="shared" si="0"/>
        <v>2.873353019893382E-5</v>
      </c>
      <c r="BM4">
        <f t="shared" si="0"/>
        <v>2.873353019893382E-5</v>
      </c>
      <c r="BN4">
        <f t="shared" si="0"/>
        <v>2.873353019893382E-5</v>
      </c>
      <c r="BO4">
        <f t="shared" si="0"/>
        <v>2.873353019893382E-5</v>
      </c>
      <c r="BP4">
        <f t="shared" si="0"/>
        <v>2.873353019893382E-5</v>
      </c>
      <c r="BQ4">
        <f t="shared" si="0"/>
        <v>2.873353019893382E-5</v>
      </c>
      <c r="BR4">
        <f t="shared" si="0"/>
        <v>2.873353019893382E-5</v>
      </c>
      <c r="BS4">
        <f t="shared" si="0"/>
        <v>2.873353019893382E-5</v>
      </c>
      <c r="BT4">
        <f t="shared" si="0"/>
        <v>2.873353019893382E-5</v>
      </c>
      <c r="BU4">
        <f t="shared" si="0"/>
        <v>2.873353019893382E-5</v>
      </c>
      <c r="BV4">
        <f t="shared" si="0"/>
        <v>2.873353019893382E-5</v>
      </c>
      <c r="BW4">
        <f t="shared" si="0"/>
        <v>2.873353019893382E-5</v>
      </c>
      <c r="BX4">
        <f t="shared" si="0"/>
        <v>2.873353019893382E-5</v>
      </c>
      <c r="BY4">
        <f t="shared" si="0"/>
        <v>2.873353019893382E-5</v>
      </c>
      <c r="BZ4">
        <f t="shared" si="0"/>
        <v>2.873353019893382E-5</v>
      </c>
      <c r="CA4">
        <f t="shared" si="0"/>
        <v>2.873353019893382E-5</v>
      </c>
      <c r="CB4">
        <f t="shared" si="0"/>
        <v>2.873353019893382E-5</v>
      </c>
      <c r="CC4">
        <f t="shared" si="0"/>
        <v>2.873353019893382E-5</v>
      </c>
      <c r="CD4">
        <f t="shared" si="0"/>
        <v>2.873353019893382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9297833862172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32539222950848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2893352255670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396668604031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9555550600611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8328245918627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1255471415613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706220563091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946983781170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1338726790064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7323999629568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0747705090851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125241644907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274493786072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6692702700861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4373962765414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07465808328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3142408267256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71198199975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4681764313062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1789990852006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2811769891221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4309003116445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4627844670873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92962742091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98236808106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4937917210604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8591765548210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353019893382E-5</v>
      </c>
      <c r="AG5">
        <f t="shared" si="2"/>
        <v>2.873353019893382E-5</v>
      </c>
      <c r="AH5">
        <f t="shared" si="0"/>
        <v>2.873353019893382E-5</v>
      </c>
      <c r="AI5">
        <f t="shared" si="0"/>
        <v>2.873353019893382E-5</v>
      </c>
      <c r="AJ5">
        <f t="shared" si="0"/>
        <v>2.873353019893382E-5</v>
      </c>
      <c r="AK5">
        <f t="shared" si="0"/>
        <v>2.873353019893382E-5</v>
      </c>
      <c r="AL5">
        <f t="shared" si="0"/>
        <v>2.873353019893382E-5</v>
      </c>
      <c r="AM5">
        <f t="shared" si="0"/>
        <v>2.873353019893382E-5</v>
      </c>
      <c r="AN5">
        <f t="shared" si="0"/>
        <v>2.873353019893382E-5</v>
      </c>
      <c r="AO5">
        <f t="shared" si="0"/>
        <v>2.873353019893382E-5</v>
      </c>
      <c r="AP5">
        <f t="shared" si="0"/>
        <v>2.873353019893382E-5</v>
      </c>
      <c r="AQ5">
        <f t="shared" si="0"/>
        <v>2.873353019893382E-5</v>
      </c>
      <c r="AR5">
        <f t="shared" si="0"/>
        <v>2.873353019893382E-5</v>
      </c>
      <c r="AS5">
        <f t="shared" si="0"/>
        <v>2.873353019893382E-5</v>
      </c>
      <c r="AT5">
        <f t="shared" si="0"/>
        <v>2.873353019893382E-5</v>
      </c>
      <c r="AU5">
        <f t="shared" si="0"/>
        <v>2.873353019893382E-5</v>
      </c>
      <c r="AV5">
        <f t="shared" si="0"/>
        <v>2.873353019893382E-5</v>
      </c>
      <c r="AW5">
        <f t="shared" si="0"/>
        <v>2.873353019893382E-5</v>
      </c>
      <c r="AX5">
        <f t="shared" si="0"/>
        <v>2.873353019893382E-5</v>
      </c>
      <c r="AY5">
        <f t="shared" si="0"/>
        <v>2.873353019893382E-5</v>
      </c>
      <c r="AZ5">
        <f t="shared" si="0"/>
        <v>2.873353019893382E-5</v>
      </c>
      <c r="BA5">
        <f t="shared" si="0"/>
        <v>2.873353019893382E-5</v>
      </c>
      <c r="BB5">
        <f t="shared" si="0"/>
        <v>2.873353019893382E-5</v>
      </c>
      <c r="BC5">
        <f t="shared" si="0"/>
        <v>2.873353019893382E-5</v>
      </c>
      <c r="BD5">
        <f t="shared" si="0"/>
        <v>2.873353019893382E-5</v>
      </c>
      <c r="BE5">
        <f t="shared" si="0"/>
        <v>2.873353019893382E-5</v>
      </c>
      <c r="BF5">
        <f t="shared" si="0"/>
        <v>2.873353019893382E-5</v>
      </c>
      <c r="BG5">
        <f t="shared" si="0"/>
        <v>2.873353019893382E-5</v>
      </c>
      <c r="BH5">
        <f t="shared" si="0"/>
        <v>2.873353019893382E-5</v>
      </c>
      <c r="BI5">
        <f t="shared" si="0"/>
        <v>2.873353019893382E-5</v>
      </c>
      <c r="BJ5">
        <f t="shared" si="0"/>
        <v>2.873353019893382E-5</v>
      </c>
      <c r="BK5">
        <f t="shared" si="0"/>
        <v>2.873353019893382E-5</v>
      </c>
      <c r="BL5">
        <f t="shared" si="0"/>
        <v>2.873353019893382E-5</v>
      </c>
      <c r="BM5">
        <f t="shared" si="0"/>
        <v>2.873353019893382E-5</v>
      </c>
      <c r="BN5">
        <f t="shared" si="0"/>
        <v>2.873353019893382E-5</v>
      </c>
      <c r="BO5">
        <f t="shared" si="0"/>
        <v>2.873353019893382E-5</v>
      </c>
      <c r="BP5">
        <f t="shared" si="0"/>
        <v>2.873353019893382E-5</v>
      </c>
      <c r="BQ5">
        <f t="shared" si="0"/>
        <v>2.873353019893382E-5</v>
      </c>
      <c r="BR5">
        <f t="shared" si="0"/>
        <v>2.873353019893382E-5</v>
      </c>
      <c r="BS5">
        <f t="shared" si="0"/>
        <v>2.873353019893382E-5</v>
      </c>
      <c r="BT5">
        <f t="shared" si="0"/>
        <v>2.873353019893382E-5</v>
      </c>
      <c r="BU5">
        <f t="shared" si="0"/>
        <v>2.873353019893382E-5</v>
      </c>
      <c r="BV5">
        <f t="shared" si="0"/>
        <v>2.873353019893382E-5</v>
      </c>
      <c r="BW5">
        <f t="shared" si="0"/>
        <v>2.873353019893382E-5</v>
      </c>
      <c r="BX5">
        <f t="shared" si="0"/>
        <v>2.873353019893382E-5</v>
      </c>
      <c r="BY5">
        <f t="shared" si="0"/>
        <v>2.873353019893382E-5</v>
      </c>
      <c r="BZ5">
        <f t="shared" si="0"/>
        <v>2.873353019893382E-5</v>
      </c>
      <c r="CA5">
        <f t="shared" si="0"/>
        <v>2.873353019893382E-5</v>
      </c>
      <c r="CB5">
        <f t="shared" si="0"/>
        <v>2.873353019893382E-5</v>
      </c>
      <c r="CC5">
        <f t="shared" si="0"/>
        <v>2.873353019893382E-5</v>
      </c>
      <c r="CD5">
        <f t="shared" si="0"/>
        <v>2.873353019893382E-5</v>
      </c>
    </row>
    <row r="6" spans="1:82">
      <c r="A6" s="16" t="s">
        <v>329</v>
      </c>
      <c r="B6">
        <f t="shared" si="1"/>
        <v>1.494445396002308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94445396002308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701653098021998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512171605725097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51692145997370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98982466558244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80242813706944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562706043573385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50841060155701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62975387648951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64823650355666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892883835790005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001559769499804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0118647215551439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27605536791633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44104662411912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54811918196937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68385259609167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8095399815095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90469880912740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1011998956730862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2235832436051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27815083963411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4395283562533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37425531804161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53023660699519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79942037416062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84770214007213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91645104451983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202126729879160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2057817935195075E-5</v>
      </c>
      <c r="AG6">
        <f t="shared" si="2"/>
        <v>2.2057817935195075E-5</v>
      </c>
      <c r="AH6">
        <f t="shared" si="0"/>
        <v>2.2057817935195075E-5</v>
      </c>
      <c r="AI6">
        <f t="shared" si="0"/>
        <v>2.2057817935195075E-5</v>
      </c>
      <c r="AJ6">
        <f t="shared" si="0"/>
        <v>2.2057817935195075E-5</v>
      </c>
      <c r="AK6">
        <f t="shared" si="0"/>
        <v>2.2057817935195075E-5</v>
      </c>
      <c r="AL6">
        <f t="shared" si="0"/>
        <v>2.2057817935195075E-5</v>
      </c>
      <c r="AM6">
        <f t="shared" si="0"/>
        <v>2.2057817935195075E-5</v>
      </c>
      <c r="AN6">
        <f t="shared" si="0"/>
        <v>2.2057817935195075E-5</v>
      </c>
      <c r="AO6">
        <f t="shared" si="0"/>
        <v>2.2057817935195075E-5</v>
      </c>
      <c r="AP6">
        <f t="shared" si="0"/>
        <v>2.2057817935195075E-5</v>
      </c>
      <c r="AQ6">
        <f t="shared" si="0"/>
        <v>2.2057817935195075E-5</v>
      </c>
      <c r="AR6">
        <f t="shared" si="0"/>
        <v>2.2057817935195075E-5</v>
      </c>
      <c r="AS6">
        <f t="shared" si="0"/>
        <v>2.2057817935195075E-5</v>
      </c>
      <c r="AT6">
        <f t="shared" si="0"/>
        <v>2.2057817935195075E-5</v>
      </c>
      <c r="AU6">
        <f t="shared" si="0"/>
        <v>2.2057817935195075E-5</v>
      </c>
      <c r="AV6">
        <f t="shared" si="0"/>
        <v>2.2057817935195075E-5</v>
      </c>
      <c r="AW6">
        <f t="shared" si="0"/>
        <v>2.2057817935195075E-5</v>
      </c>
      <c r="AX6">
        <f t="shared" si="0"/>
        <v>2.2057817935195075E-5</v>
      </c>
      <c r="AY6">
        <f t="shared" si="0"/>
        <v>2.2057817935195075E-5</v>
      </c>
      <c r="AZ6">
        <f t="shared" si="0"/>
        <v>2.2057817935195075E-5</v>
      </c>
      <c r="BA6">
        <f t="shared" si="0"/>
        <v>2.2057817935195075E-5</v>
      </c>
      <c r="BB6">
        <f t="shared" si="0"/>
        <v>2.2057817935195075E-5</v>
      </c>
      <c r="BC6">
        <f t="shared" si="0"/>
        <v>2.2057817935195075E-5</v>
      </c>
      <c r="BD6">
        <f t="shared" si="0"/>
        <v>2.2057817935195075E-5</v>
      </c>
      <c r="BE6">
        <f t="shared" si="0"/>
        <v>2.2057817935195075E-5</v>
      </c>
      <c r="BF6">
        <f t="shared" si="0"/>
        <v>2.2057817935195075E-5</v>
      </c>
      <c r="BG6">
        <f t="shared" si="0"/>
        <v>2.2057817935195075E-5</v>
      </c>
      <c r="BH6">
        <f t="shared" si="0"/>
        <v>2.2057817935195075E-5</v>
      </c>
      <c r="BI6">
        <f t="shared" si="0"/>
        <v>2.2057817935195075E-5</v>
      </c>
      <c r="BJ6">
        <f t="shared" si="0"/>
        <v>2.2057817935195075E-5</v>
      </c>
      <c r="BK6">
        <f t="shared" si="0"/>
        <v>2.2057817935195075E-5</v>
      </c>
      <c r="BL6">
        <f t="shared" si="0"/>
        <v>2.2057817935195075E-5</v>
      </c>
      <c r="BM6">
        <f t="shared" si="0"/>
        <v>2.2057817935195075E-5</v>
      </c>
      <c r="BN6">
        <f t="shared" si="0"/>
        <v>2.2057817935195075E-5</v>
      </c>
      <c r="BO6">
        <f t="shared" si="0"/>
        <v>2.2057817935195075E-5</v>
      </c>
      <c r="BP6">
        <f t="shared" si="0"/>
        <v>2.2057817935195075E-5</v>
      </c>
      <c r="BQ6">
        <f t="shared" si="0"/>
        <v>2.2057817935195075E-5</v>
      </c>
      <c r="BR6">
        <f t="shared" si="0"/>
        <v>2.2057817935195075E-5</v>
      </c>
      <c r="BS6">
        <f t="shared" si="0"/>
        <v>2.2057817935195075E-5</v>
      </c>
      <c r="BT6">
        <f t="shared" si="0"/>
        <v>2.2057817935195075E-5</v>
      </c>
      <c r="BU6">
        <f t="shared" si="0"/>
        <v>2.2057817935195075E-5</v>
      </c>
      <c r="BV6">
        <f t="shared" si="0"/>
        <v>2.2057817935195075E-5</v>
      </c>
      <c r="BW6">
        <f t="shared" si="0"/>
        <v>2.2057817935195075E-5</v>
      </c>
      <c r="BX6">
        <f t="shared" si="0"/>
        <v>2.2057817935195075E-5</v>
      </c>
      <c r="BY6">
        <f t="shared" si="0"/>
        <v>2.2057817935195075E-5</v>
      </c>
      <c r="BZ6">
        <f t="shared" si="0"/>
        <v>2.2057817935195075E-5</v>
      </c>
      <c r="CA6">
        <f t="shared" si="0"/>
        <v>2.2057817935195075E-5</v>
      </c>
      <c r="CB6">
        <f t="shared" si="0"/>
        <v>2.2057817935195075E-5</v>
      </c>
      <c r="CC6">
        <f t="shared" si="0"/>
        <v>2.2057817935195075E-5</v>
      </c>
      <c r="CD6">
        <f t="shared" si="0"/>
        <v>2.2057817935195075E-5</v>
      </c>
    </row>
    <row r="7" spans="1:82">
      <c r="A7" s="16" t="s">
        <v>330</v>
      </c>
      <c r="B7">
        <f t="shared" si="1"/>
        <v>1.494445396002308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94445396002308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701653098021998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512171605725097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51692145997370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98982466558244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80242813706944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562706043573385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508410601557017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629753876489519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648236503556667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892883835790005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001559769499804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0118647215551439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276055367916331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44104662411912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54811918196937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68385259609167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8095399815095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90469880912740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1011998956730862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2235832436051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278150839634113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43952835625339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37425531804161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53023660699519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79942037416062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84770214007213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916451044519833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202126729879160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2057817935195075E-5</v>
      </c>
      <c r="AG7">
        <f t="shared" si="2"/>
        <v>2.2057817935195075E-5</v>
      </c>
      <c r="AH7">
        <f t="shared" si="0"/>
        <v>2.2057817935195075E-5</v>
      </c>
      <c r="AI7">
        <f t="shared" si="0"/>
        <v>2.2057817935195075E-5</v>
      </c>
      <c r="AJ7">
        <f t="shared" si="0"/>
        <v>2.2057817935195075E-5</v>
      </c>
      <c r="AK7">
        <f t="shared" si="0"/>
        <v>2.2057817935195075E-5</v>
      </c>
      <c r="AL7">
        <f t="shared" si="0"/>
        <v>2.2057817935195075E-5</v>
      </c>
      <c r="AM7">
        <f t="shared" si="0"/>
        <v>2.2057817935195075E-5</v>
      </c>
      <c r="AN7">
        <f t="shared" si="0"/>
        <v>2.2057817935195075E-5</v>
      </c>
      <c r="AO7">
        <f t="shared" si="0"/>
        <v>2.2057817935195075E-5</v>
      </c>
      <c r="AP7">
        <f t="shared" si="0"/>
        <v>2.2057817935195075E-5</v>
      </c>
      <c r="AQ7">
        <f t="shared" si="0"/>
        <v>2.2057817935195075E-5</v>
      </c>
      <c r="AR7">
        <f t="shared" si="0"/>
        <v>2.2057817935195075E-5</v>
      </c>
      <c r="AS7">
        <f t="shared" si="0"/>
        <v>2.2057817935195075E-5</v>
      </c>
      <c r="AT7">
        <f t="shared" si="0"/>
        <v>2.2057817935195075E-5</v>
      </c>
      <c r="AU7">
        <f t="shared" si="0"/>
        <v>2.2057817935195075E-5</v>
      </c>
      <c r="AV7">
        <f t="shared" si="0"/>
        <v>2.2057817935195075E-5</v>
      </c>
      <c r="AW7">
        <f t="shared" si="0"/>
        <v>2.2057817935195075E-5</v>
      </c>
      <c r="AX7">
        <f t="shared" si="0"/>
        <v>2.2057817935195075E-5</v>
      </c>
      <c r="AY7">
        <f t="shared" si="0"/>
        <v>2.2057817935195075E-5</v>
      </c>
      <c r="AZ7">
        <f t="shared" si="0"/>
        <v>2.2057817935195075E-5</v>
      </c>
      <c r="BA7">
        <f t="shared" si="0"/>
        <v>2.2057817935195075E-5</v>
      </c>
      <c r="BB7">
        <f t="shared" si="0"/>
        <v>2.2057817935195075E-5</v>
      </c>
      <c r="BC7">
        <f t="shared" si="0"/>
        <v>2.2057817935195075E-5</v>
      </c>
      <c r="BD7">
        <f t="shared" si="0"/>
        <v>2.2057817935195075E-5</v>
      </c>
      <c r="BE7">
        <f t="shared" si="0"/>
        <v>2.2057817935195075E-5</v>
      </c>
      <c r="BF7">
        <f t="shared" si="0"/>
        <v>2.2057817935195075E-5</v>
      </c>
      <c r="BG7">
        <f t="shared" ref="AH7:CD9" si="3">BF7</f>
        <v>2.2057817935195075E-5</v>
      </c>
      <c r="BH7">
        <f t="shared" si="3"/>
        <v>2.2057817935195075E-5</v>
      </c>
      <c r="BI7">
        <f t="shared" si="3"/>
        <v>2.2057817935195075E-5</v>
      </c>
      <c r="BJ7">
        <f t="shared" si="3"/>
        <v>2.2057817935195075E-5</v>
      </c>
      <c r="BK7">
        <f t="shared" si="3"/>
        <v>2.2057817935195075E-5</v>
      </c>
      <c r="BL7">
        <f t="shared" si="3"/>
        <v>2.2057817935195075E-5</v>
      </c>
      <c r="BM7">
        <f t="shared" si="3"/>
        <v>2.2057817935195075E-5</v>
      </c>
      <c r="BN7">
        <f t="shared" si="3"/>
        <v>2.2057817935195075E-5</v>
      </c>
      <c r="BO7">
        <f t="shared" si="3"/>
        <v>2.2057817935195075E-5</v>
      </c>
      <c r="BP7">
        <f t="shared" si="3"/>
        <v>2.2057817935195075E-5</v>
      </c>
      <c r="BQ7">
        <f t="shared" si="3"/>
        <v>2.2057817935195075E-5</v>
      </c>
      <c r="BR7">
        <f t="shared" si="3"/>
        <v>2.2057817935195075E-5</v>
      </c>
      <c r="BS7">
        <f t="shared" si="3"/>
        <v>2.2057817935195075E-5</v>
      </c>
      <c r="BT7">
        <f t="shared" si="3"/>
        <v>2.2057817935195075E-5</v>
      </c>
      <c r="BU7">
        <f t="shared" si="3"/>
        <v>2.2057817935195075E-5</v>
      </c>
      <c r="BV7">
        <f t="shared" si="3"/>
        <v>2.2057817935195075E-5</v>
      </c>
      <c r="BW7">
        <f t="shared" si="3"/>
        <v>2.2057817935195075E-5</v>
      </c>
      <c r="BX7">
        <f t="shared" si="3"/>
        <v>2.2057817935195075E-5</v>
      </c>
      <c r="BY7">
        <f t="shared" si="3"/>
        <v>2.2057817935195075E-5</v>
      </c>
      <c r="BZ7">
        <f t="shared" si="3"/>
        <v>2.2057817935195075E-5</v>
      </c>
      <c r="CA7">
        <f t="shared" si="3"/>
        <v>2.2057817935195075E-5</v>
      </c>
      <c r="CB7">
        <f t="shared" si="3"/>
        <v>2.2057817935195075E-5</v>
      </c>
      <c r="CC7">
        <f t="shared" si="3"/>
        <v>2.2057817935195075E-5</v>
      </c>
      <c r="CD7">
        <f t="shared" si="3"/>
        <v>2.2057817935195075E-5</v>
      </c>
    </row>
    <row r="8" spans="1:82">
      <c r="A8" s="16" t="s">
        <v>331</v>
      </c>
      <c r="B8">
        <f t="shared" si="1"/>
        <v>1.494445396002308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94445396002308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701653098021998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512171605725097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51692145997370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98982466558244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80242813706944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562706043573385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50841060155701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62975387648951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64823650355666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892883835790005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001559769499804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0118647215551439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27605536791633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44104662411912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54811918196937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68385259609167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8095399815095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90469880912740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1011998956730862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2235832436051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27815083963411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4395283562533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37425531804161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53023660699519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79942037416062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84770214007213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91645104451983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202126729879160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2057817935195075E-5</v>
      </c>
      <c r="AG8">
        <f t="shared" si="2"/>
        <v>2.2057817935195075E-5</v>
      </c>
      <c r="AH8">
        <f t="shared" si="3"/>
        <v>2.2057817935195075E-5</v>
      </c>
      <c r="AI8">
        <f t="shared" si="3"/>
        <v>2.2057817935195075E-5</v>
      </c>
      <c r="AJ8">
        <f t="shared" si="3"/>
        <v>2.2057817935195075E-5</v>
      </c>
      <c r="AK8">
        <f t="shared" si="3"/>
        <v>2.2057817935195075E-5</v>
      </c>
      <c r="AL8">
        <f t="shared" si="3"/>
        <v>2.2057817935195075E-5</v>
      </c>
      <c r="AM8">
        <f t="shared" si="3"/>
        <v>2.2057817935195075E-5</v>
      </c>
      <c r="AN8">
        <f t="shared" si="3"/>
        <v>2.2057817935195075E-5</v>
      </c>
      <c r="AO8">
        <f t="shared" si="3"/>
        <v>2.2057817935195075E-5</v>
      </c>
      <c r="AP8">
        <f t="shared" si="3"/>
        <v>2.2057817935195075E-5</v>
      </c>
      <c r="AQ8">
        <f t="shared" si="3"/>
        <v>2.2057817935195075E-5</v>
      </c>
      <c r="AR8">
        <f t="shared" si="3"/>
        <v>2.2057817935195075E-5</v>
      </c>
      <c r="AS8">
        <f t="shared" si="3"/>
        <v>2.2057817935195075E-5</v>
      </c>
      <c r="AT8">
        <f t="shared" si="3"/>
        <v>2.2057817935195075E-5</v>
      </c>
      <c r="AU8">
        <f t="shared" si="3"/>
        <v>2.2057817935195075E-5</v>
      </c>
      <c r="AV8">
        <f t="shared" si="3"/>
        <v>2.2057817935195075E-5</v>
      </c>
      <c r="AW8">
        <f t="shared" si="3"/>
        <v>2.2057817935195075E-5</v>
      </c>
      <c r="AX8">
        <f t="shared" si="3"/>
        <v>2.2057817935195075E-5</v>
      </c>
      <c r="AY8">
        <f t="shared" si="3"/>
        <v>2.2057817935195075E-5</v>
      </c>
      <c r="AZ8">
        <f t="shared" si="3"/>
        <v>2.2057817935195075E-5</v>
      </c>
      <c r="BA8">
        <f t="shared" si="3"/>
        <v>2.2057817935195075E-5</v>
      </c>
      <c r="BB8">
        <f t="shared" si="3"/>
        <v>2.2057817935195075E-5</v>
      </c>
      <c r="BC8">
        <f t="shared" si="3"/>
        <v>2.2057817935195075E-5</v>
      </c>
      <c r="BD8">
        <f t="shared" si="3"/>
        <v>2.2057817935195075E-5</v>
      </c>
      <c r="BE8">
        <f t="shared" si="3"/>
        <v>2.2057817935195075E-5</v>
      </c>
      <c r="BF8">
        <f t="shared" si="3"/>
        <v>2.2057817935195075E-5</v>
      </c>
      <c r="BG8">
        <f t="shared" si="3"/>
        <v>2.2057817935195075E-5</v>
      </c>
      <c r="BH8">
        <f t="shared" si="3"/>
        <v>2.2057817935195075E-5</v>
      </c>
      <c r="BI8">
        <f t="shared" si="3"/>
        <v>2.2057817935195075E-5</v>
      </c>
      <c r="BJ8">
        <f t="shared" si="3"/>
        <v>2.2057817935195075E-5</v>
      </c>
      <c r="BK8">
        <f t="shared" si="3"/>
        <v>2.2057817935195075E-5</v>
      </c>
      <c r="BL8">
        <f t="shared" si="3"/>
        <v>2.2057817935195075E-5</v>
      </c>
      <c r="BM8">
        <f t="shared" si="3"/>
        <v>2.2057817935195075E-5</v>
      </c>
      <c r="BN8">
        <f t="shared" si="3"/>
        <v>2.2057817935195075E-5</v>
      </c>
      <c r="BO8">
        <f t="shared" si="3"/>
        <v>2.2057817935195075E-5</v>
      </c>
      <c r="BP8">
        <f t="shared" si="3"/>
        <v>2.2057817935195075E-5</v>
      </c>
      <c r="BQ8">
        <f t="shared" si="3"/>
        <v>2.2057817935195075E-5</v>
      </c>
      <c r="BR8">
        <f t="shared" si="3"/>
        <v>2.2057817935195075E-5</v>
      </c>
      <c r="BS8">
        <f t="shared" si="3"/>
        <v>2.2057817935195075E-5</v>
      </c>
      <c r="BT8">
        <f t="shared" si="3"/>
        <v>2.2057817935195075E-5</v>
      </c>
      <c r="BU8">
        <f t="shared" si="3"/>
        <v>2.2057817935195075E-5</v>
      </c>
      <c r="BV8">
        <f t="shared" si="3"/>
        <v>2.2057817935195075E-5</v>
      </c>
      <c r="BW8">
        <f t="shared" si="3"/>
        <v>2.2057817935195075E-5</v>
      </c>
      <c r="BX8">
        <f t="shared" si="3"/>
        <v>2.2057817935195075E-5</v>
      </c>
      <c r="BY8">
        <f t="shared" si="3"/>
        <v>2.2057817935195075E-5</v>
      </c>
      <c r="BZ8">
        <f t="shared" si="3"/>
        <v>2.2057817935195075E-5</v>
      </c>
      <c r="CA8">
        <f t="shared" si="3"/>
        <v>2.2057817935195075E-5</v>
      </c>
      <c r="CB8">
        <f t="shared" si="3"/>
        <v>2.2057817935195075E-5</v>
      </c>
      <c r="CC8">
        <f t="shared" si="3"/>
        <v>2.2057817935195075E-5</v>
      </c>
      <c r="CD8">
        <f t="shared" si="3"/>
        <v>2.2057817935195075E-5</v>
      </c>
    </row>
    <row r="9" spans="1:82">
      <c r="A9" s="16" t="s">
        <v>332</v>
      </c>
      <c r="B9">
        <f t="shared" si="1"/>
        <v>1.494445396002308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94445396002308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701653098021998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512171605725097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51692145997370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98982466558244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80242813706944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562706043573385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50841060155701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62975387648951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64823650355666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892883835790005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001559769499804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0118647215551439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27605536791633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44104662411912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54811918196937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68385259609167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8095399815095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90469880912740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1011998956730862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2235832436051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27815083963411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4395283562533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37425531804161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53023660699519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79942037416062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84770214007213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91645104451983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202126729879160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2057817935195075E-5</v>
      </c>
      <c r="AG9">
        <f t="shared" si="2"/>
        <v>2.2057817935195075E-5</v>
      </c>
      <c r="AH9">
        <f t="shared" si="3"/>
        <v>2.2057817935195075E-5</v>
      </c>
      <c r="AI9">
        <f t="shared" si="3"/>
        <v>2.2057817935195075E-5</v>
      </c>
      <c r="AJ9">
        <f t="shared" si="3"/>
        <v>2.2057817935195075E-5</v>
      </c>
      <c r="AK9">
        <f t="shared" si="3"/>
        <v>2.2057817935195075E-5</v>
      </c>
      <c r="AL9">
        <f t="shared" si="3"/>
        <v>2.2057817935195075E-5</v>
      </c>
      <c r="AM9">
        <f t="shared" si="3"/>
        <v>2.2057817935195075E-5</v>
      </c>
      <c r="AN9">
        <f t="shared" si="3"/>
        <v>2.2057817935195075E-5</v>
      </c>
      <c r="AO9">
        <f t="shared" si="3"/>
        <v>2.2057817935195075E-5</v>
      </c>
      <c r="AP9">
        <f t="shared" si="3"/>
        <v>2.2057817935195075E-5</v>
      </c>
      <c r="AQ9">
        <f t="shared" si="3"/>
        <v>2.2057817935195075E-5</v>
      </c>
      <c r="AR9">
        <f t="shared" si="3"/>
        <v>2.2057817935195075E-5</v>
      </c>
      <c r="AS9">
        <f t="shared" si="3"/>
        <v>2.2057817935195075E-5</v>
      </c>
      <c r="AT9">
        <f t="shared" si="3"/>
        <v>2.2057817935195075E-5</v>
      </c>
      <c r="AU9">
        <f t="shared" si="3"/>
        <v>2.2057817935195075E-5</v>
      </c>
      <c r="AV9">
        <f t="shared" si="3"/>
        <v>2.2057817935195075E-5</v>
      </c>
      <c r="AW9">
        <f t="shared" si="3"/>
        <v>2.2057817935195075E-5</v>
      </c>
      <c r="AX9">
        <f t="shared" si="3"/>
        <v>2.2057817935195075E-5</v>
      </c>
      <c r="AY9">
        <f t="shared" si="3"/>
        <v>2.2057817935195075E-5</v>
      </c>
      <c r="AZ9">
        <f t="shared" si="3"/>
        <v>2.2057817935195075E-5</v>
      </c>
      <c r="BA9">
        <f t="shared" si="3"/>
        <v>2.2057817935195075E-5</v>
      </c>
      <c r="BB9">
        <f t="shared" si="3"/>
        <v>2.2057817935195075E-5</v>
      </c>
      <c r="BC9">
        <f t="shared" si="3"/>
        <v>2.2057817935195075E-5</v>
      </c>
      <c r="BD9">
        <f t="shared" si="3"/>
        <v>2.2057817935195075E-5</v>
      </c>
      <c r="BE9">
        <f t="shared" si="3"/>
        <v>2.2057817935195075E-5</v>
      </c>
      <c r="BF9">
        <f t="shared" si="3"/>
        <v>2.2057817935195075E-5</v>
      </c>
      <c r="BG9">
        <f t="shared" si="3"/>
        <v>2.2057817935195075E-5</v>
      </c>
      <c r="BH9">
        <f t="shared" si="3"/>
        <v>2.2057817935195075E-5</v>
      </c>
      <c r="BI9">
        <f t="shared" si="3"/>
        <v>2.2057817935195075E-5</v>
      </c>
      <c r="BJ9">
        <f t="shared" si="3"/>
        <v>2.2057817935195075E-5</v>
      </c>
      <c r="BK9">
        <f t="shared" si="3"/>
        <v>2.2057817935195075E-5</v>
      </c>
      <c r="BL9">
        <f t="shared" si="3"/>
        <v>2.2057817935195075E-5</v>
      </c>
      <c r="BM9">
        <f t="shared" si="3"/>
        <v>2.2057817935195075E-5</v>
      </c>
      <c r="BN9">
        <f t="shared" si="3"/>
        <v>2.2057817935195075E-5</v>
      </c>
      <c r="BO9">
        <f t="shared" si="3"/>
        <v>2.2057817935195075E-5</v>
      </c>
      <c r="BP9">
        <f t="shared" si="3"/>
        <v>2.2057817935195075E-5</v>
      </c>
      <c r="BQ9">
        <f t="shared" si="3"/>
        <v>2.2057817935195075E-5</v>
      </c>
      <c r="BR9">
        <f t="shared" si="3"/>
        <v>2.2057817935195075E-5</v>
      </c>
      <c r="BS9">
        <f t="shared" si="3"/>
        <v>2.2057817935195075E-5</v>
      </c>
      <c r="BT9">
        <f t="shared" si="3"/>
        <v>2.2057817935195075E-5</v>
      </c>
      <c r="BU9">
        <f t="shared" si="3"/>
        <v>2.2057817935195075E-5</v>
      </c>
      <c r="BV9">
        <f t="shared" si="3"/>
        <v>2.2057817935195075E-5</v>
      </c>
      <c r="BW9">
        <f t="shared" si="3"/>
        <v>2.2057817935195075E-5</v>
      </c>
      <c r="BX9">
        <f t="shared" si="3"/>
        <v>2.2057817935195075E-5</v>
      </c>
      <c r="BY9">
        <f t="shared" si="3"/>
        <v>2.2057817935195075E-5</v>
      </c>
      <c r="BZ9">
        <f t="shared" si="3"/>
        <v>2.2057817935195075E-5</v>
      </c>
      <c r="CA9">
        <f t="shared" si="3"/>
        <v>2.2057817935195075E-5</v>
      </c>
      <c r="CB9">
        <f t="shared" si="3"/>
        <v>2.2057817935195075E-5</v>
      </c>
      <c r="CC9">
        <f t="shared" si="3"/>
        <v>2.2057817935195075E-5</v>
      </c>
      <c r="CD9">
        <f t="shared" si="3"/>
        <v>2.2057817935195075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2356150127320346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G2">
        <f>AF2</f>
        <v>3.9877238029742046E-5</v>
      </c>
      <c r="AH2">
        <f t="shared" ref="AH2:CD7" si="0">AG2</f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  <c r="CD2">
        <f t="shared" si="0"/>
        <v>3.9877238029742046E-5</v>
      </c>
    </row>
    <row r="3" spans="1:82">
      <c r="A3" s="16" t="s">
        <v>326</v>
      </c>
      <c r="B3">
        <f t="shared" ref="B3:B9" si="1">C3</f>
        <v>1.016553129497730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G3">
        <f t="shared" ref="AG3:AV9" si="2">AF3</f>
        <v>1.3635684168710774E-5</v>
      </c>
      <c r="AH3">
        <f t="shared" si="2"/>
        <v>1.3635684168710774E-5</v>
      </c>
      <c r="AI3">
        <f t="shared" si="2"/>
        <v>1.3635684168710774E-5</v>
      </c>
      <c r="AJ3">
        <f t="shared" si="2"/>
        <v>1.3635684168710774E-5</v>
      </c>
      <c r="AK3">
        <f t="shared" si="2"/>
        <v>1.3635684168710774E-5</v>
      </c>
      <c r="AL3">
        <f t="shared" si="2"/>
        <v>1.3635684168710774E-5</v>
      </c>
      <c r="AM3">
        <f t="shared" si="2"/>
        <v>1.3635684168710774E-5</v>
      </c>
      <c r="AN3">
        <f t="shared" si="2"/>
        <v>1.3635684168710774E-5</v>
      </c>
      <c r="AO3">
        <f t="shared" si="2"/>
        <v>1.3635684168710774E-5</v>
      </c>
      <c r="AP3">
        <f t="shared" si="2"/>
        <v>1.3635684168710774E-5</v>
      </c>
      <c r="AQ3">
        <f t="shared" si="2"/>
        <v>1.3635684168710774E-5</v>
      </c>
      <c r="AR3">
        <f t="shared" si="2"/>
        <v>1.3635684168710774E-5</v>
      </c>
      <c r="AS3">
        <f t="shared" si="2"/>
        <v>1.3635684168710774E-5</v>
      </c>
      <c r="AT3">
        <f t="shared" si="2"/>
        <v>1.3635684168710774E-5</v>
      </c>
      <c r="AU3">
        <f t="shared" si="2"/>
        <v>1.3635684168710774E-5</v>
      </c>
      <c r="AV3">
        <f t="shared" si="2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  <c r="CD3">
        <f t="shared" si="0"/>
        <v>1.3635684168710774E-5</v>
      </c>
    </row>
    <row r="4" spans="1:82">
      <c r="A4" s="16" t="s">
        <v>327</v>
      </c>
      <c r="B4">
        <f t="shared" si="1"/>
        <v>1.277734627449532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77734627449532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77734627449532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77734627449532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77734627449532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77734627449532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77734627449532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77734627449532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77734627449532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77734627449532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77734627449532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77734627449532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77734627449532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77734627449532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77734627449532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77734627449532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77734627449532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77734627449532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77734627449532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77734627449532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77734627449532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77734627449532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77734627449532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77734627449532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77734627449532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77734627449532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77734627449532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77734627449532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77734627449532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77734627449532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777346274495329E-5</v>
      </c>
      <c r="AG4">
        <f t="shared" si="2"/>
        <v>1.2777346274495329E-5</v>
      </c>
      <c r="AH4">
        <f t="shared" si="0"/>
        <v>1.2777346274495329E-5</v>
      </c>
      <c r="AI4">
        <f t="shared" si="0"/>
        <v>1.2777346274495329E-5</v>
      </c>
      <c r="AJ4">
        <f t="shared" si="0"/>
        <v>1.2777346274495329E-5</v>
      </c>
      <c r="AK4">
        <f t="shared" si="0"/>
        <v>1.2777346274495329E-5</v>
      </c>
      <c r="AL4">
        <f t="shared" si="0"/>
        <v>1.2777346274495329E-5</v>
      </c>
      <c r="AM4">
        <f t="shared" si="0"/>
        <v>1.2777346274495329E-5</v>
      </c>
      <c r="AN4">
        <f t="shared" si="0"/>
        <v>1.2777346274495329E-5</v>
      </c>
      <c r="AO4">
        <f t="shared" si="0"/>
        <v>1.2777346274495329E-5</v>
      </c>
      <c r="AP4">
        <f t="shared" si="0"/>
        <v>1.2777346274495329E-5</v>
      </c>
      <c r="AQ4">
        <f t="shared" si="0"/>
        <v>1.2777346274495329E-5</v>
      </c>
      <c r="AR4">
        <f t="shared" si="0"/>
        <v>1.2777346274495329E-5</v>
      </c>
      <c r="AS4">
        <f t="shared" si="0"/>
        <v>1.2777346274495329E-5</v>
      </c>
      <c r="AT4">
        <f t="shared" si="0"/>
        <v>1.2777346274495329E-5</v>
      </c>
      <c r="AU4">
        <f t="shared" si="0"/>
        <v>1.2777346274495329E-5</v>
      </c>
      <c r="AV4">
        <f t="shared" si="0"/>
        <v>1.2777346274495329E-5</v>
      </c>
      <c r="AW4">
        <f t="shared" si="0"/>
        <v>1.2777346274495329E-5</v>
      </c>
      <c r="AX4">
        <f t="shared" si="0"/>
        <v>1.2777346274495329E-5</v>
      </c>
      <c r="AY4">
        <f t="shared" si="0"/>
        <v>1.2777346274495329E-5</v>
      </c>
      <c r="AZ4">
        <f t="shared" si="0"/>
        <v>1.2777346274495329E-5</v>
      </c>
      <c r="BA4">
        <f t="shared" si="0"/>
        <v>1.2777346274495329E-5</v>
      </c>
      <c r="BB4">
        <f t="shared" si="0"/>
        <v>1.2777346274495329E-5</v>
      </c>
      <c r="BC4">
        <f t="shared" si="0"/>
        <v>1.2777346274495329E-5</v>
      </c>
      <c r="BD4">
        <f t="shared" si="0"/>
        <v>1.2777346274495329E-5</v>
      </c>
      <c r="BE4">
        <f t="shared" si="0"/>
        <v>1.2777346274495329E-5</v>
      </c>
      <c r="BF4">
        <f t="shared" si="0"/>
        <v>1.2777346274495329E-5</v>
      </c>
      <c r="BG4">
        <f t="shared" si="0"/>
        <v>1.2777346274495329E-5</v>
      </c>
      <c r="BH4">
        <f t="shared" si="0"/>
        <v>1.2777346274495329E-5</v>
      </c>
      <c r="BI4">
        <f t="shared" si="0"/>
        <v>1.2777346274495329E-5</v>
      </c>
      <c r="BJ4">
        <f t="shared" si="0"/>
        <v>1.2777346274495329E-5</v>
      </c>
      <c r="BK4">
        <f t="shared" si="0"/>
        <v>1.2777346274495329E-5</v>
      </c>
      <c r="BL4">
        <f t="shared" si="0"/>
        <v>1.2777346274495329E-5</v>
      </c>
      <c r="BM4">
        <f t="shared" si="0"/>
        <v>1.2777346274495329E-5</v>
      </c>
      <c r="BN4">
        <f t="shared" si="0"/>
        <v>1.2777346274495329E-5</v>
      </c>
      <c r="BO4">
        <f t="shared" si="0"/>
        <v>1.2777346274495329E-5</v>
      </c>
      <c r="BP4">
        <f t="shared" si="0"/>
        <v>1.2777346274495329E-5</v>
      </c>
      <c r="BQ4">
        <f t="shared" si="0"/>
        <v>1.2777346274495329E-5</v>
      </c>
      <c r="BR4">
        <f t="shared" si="0"/>
        <v>1.2777346274495329E-5</v>
      </c>
      <c r="BS4">
        <f t="shared" si="0"/>
        <v>1.2777346274495329E-5</v>
      </c>
      <c r="BT4">
        <f t="shared" si="0"/>
        <v>1.2777346274495329E-5</v>
      </c>
      <c r="BU4">
        <f t="shared" si="0"/>
        <v>1.2777346274495329E-5</v>
      </c>
      <c r="BV4">
        <f t="shared" si="0"/>
        <v>1.2777346274495329E-5</v>
      </c>
      <c r="BW4">
        <f t="shared" si="0"/>
        <v>1.2777346274495329E-5</v>
      </c>
      <c r="BX4">
        <f t="shared" si="0"/>
        <v>1.2777346274495329E-5</v>
      </c>
      <c r="BY4">
        <f t="shared" si="0"/>
        <v>1.2777346274495329E-5</v>
      </c>
      <c r="BZ4">
        <f t="shared" si="0"/>
        <v>1.2777346274495329E-5</v>
      </c>
      <c r="CA4">
        <f t="shared" si="0"/>
        <v>1.2777346274495329E-5</v>
      </c>
      <c r="CB4">
        <f t="shared" si="0"/>
        <v>1.2777346274495329E-5</v>
      </c>
      <c r="CC4">
        <f t="shared" si="0"/>
        <v>1.2777346274495329E-5</v>
      </c>
      <c r="CD4">
        <f t="shared" si="0"/>
        <v>1.2777346274495329E-5</v>
      </c>
    </row>
    <row r="5" spans="1:82">
      <c r="A5" s="16" t="s">
        <v>328</v>
      </c>
      <c r="B5">
        <f t="shared" si="1"/>
        <v>1.277734627449532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77734627449532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96402229708095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80634210743854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786357556747271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36070957767003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17197523634630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400894646693169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8841960658734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6702198175447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14009321635518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359581028692421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55933097745767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741600906540006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9419758972677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816238492529736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337117809915245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52983459419810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734450254240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860824123023057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9024425491090741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26755335205186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29899584757349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4328779127299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52465907450000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3684929874946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942375579626135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94412377391502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17803563154019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536474213176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48727177686492E-5</v>
      </c>
      <c r="AG5">
        <f t="shared" si="2"/>
        <v>3.048727177686492E-5</v>
      </c>
      <c r="AH5">
        <f t="shared" si="0"/>
        <v>3.048727177686492E-5</v>
      </c>
      <c r="AI5">
        <f t="shared" si="0"/>
        <v>3.048727177686492E-5</v>
      </c>
      <c r="AJ5">
        <f t="shared" si="0"/>
        <v>3.048727177686492E-5</v>
      </c>
      <c r="AK5">
        <f t="shared" si="0"/>
        <v>3.048727177686492E-5</v>
      </c>
      <c r="AL5">
        <f t="shared" si="0"/>
        <v>3.048727177686492E-5</v>
      </c>
      <c r="AM5">
        <f t="shared" si="0"/>
        <v>3.048727177686492E-5</v>
      </c>
      <c r="AN5">
        <f t="shared" si="0"/>
        <v>3.048727177686492E-5</v>
      </c>
      <c r="AO5">
        <f t="shared" si="0"/>
        <v>3.048727177686492E-5</v>
      </c>
      <c r="AP5">
        <f t="shared" si="0"/>
        <v>3.048727177686492E-5</v>
      </c>
      <c r="AQ5">
        <f t="shared" si="0"/>
        <v>3.048727177686492E-5</v>
      </c>
      <c r="AR5">
        <f t="shared" si="0"/>
        <v>3.048727177686492E-5</v>
      </c>
      <c r="AS5">
        <f t="shared" si="0"/>
        <v>3.048727177686492E-5</v>
      </c>
      <c r="AT5">
        <f t="shared" si="0"/>
        <v>3.048727177686492E-5</v>
      </c>
      <c r="AU5">
        <f t="shared" si="0"/>
        <v>3.048727177686492E-5</v>
      </c>
      <c r="AV5">
        <f t="shared" si="0"/>
        <v>3.048727177686492E-5</v>
      </c>
      <c r="AW5">
        <f t="shared" si="0"/>
        <v>3.048727177686492E-5</v>
      </c>
      <c r="AX5">
        <f t="shared" si="0"/>
        <v>3.048727177686492E-5</v>
      </c>
      <c r="AY5">
        <f t="shared" si="0"/>
        <v>3.048727177686492E-5</v>
      </c>
      <c r="AZ5">
        <f t="shared" si="0"/>
        <v>3.048727177686492E-5</v>
      </c>
      <c r="BA5">
        <f t="shared" si="0"/>
        <v>3.048727177686492E-5</v>
      </c>
      <c r="BB5">
        <f t="shared" si="0"/>
        <v>3.048727177686492E-5</v>
      </c>
      <c r="BC5">
        <f t="shared" si="0"/>
        <v>3.048727177686492E-5</v>
      </c>
      <c r="BD5">
        <f t="shared" si="0"/>
        <v>3.048727177686492E-5</v>
      </c>
      <c r="BE5">
        <f t="shared" si="0"/>
        <v>3.048727177686492E-5</v>
      </c>
      <c r="BF5">
        <f t="shared" si="0"/>
        <v>3.048727177686492E-5</v>
      </c>
      <c r="BG5">
        <f t="shared" si="0"/>
        <v>3.048727177686492E-5</v>
      </c>
      <c r="BH5">
        <f t="shared" si="0"/>
        <v>3.048727177686492E-5</v>
      </c>
      <c r="BI5">
        <f t="shared" si="0"/>
        <v>3.048727177686492E-5</v>
      </c>
      <c r="BJ5">
        <f t="shared" si="0"/>
        <v>3.048727177686492E-5</v>
      </c>
      <c r="BK5">
        <f t="shared" si="0"/>
        <v>3.048727177686492E-5</v>
      </c>
      <c r="BL5">
        <f t="shared" si="0"/>
        <v>3.048727177686492E-5</v>
      </c>
      <c r="BM5">
        <f t="shared" si="0"/>
        <v>3.048727177686492E-5</v>
      </c>
      <c r="BN5">
        <f t="shared" si="0"/>
        <v>3.048727177686492E-5</v>
      </c>
      <c r="BO5">
        <f t="shared" si="0"/>
        <v>3.048727177686492E-5</v>
      </c>
      <c r="BP5">
        <f t="shared" si="0"/>
        <v>3.048727177686492E-5</v>
      </c>
      <c r="BQ5">
        <f t="shared" si="0"/>
        <v>3.048727177686492E-5</v>
      </c>
      <c r="BR5">
        <f t="shared" si="0"/>
        <v>3.048727177686492E-5</v>
      </c>
      <c r="BS5">
        <f t="shared" si="0"/>
        <v>3.048727177686492E-5</v>
      </c>
      <c r="BT5">
        <f t="shared" si="0"/>
        <v>3.048727177686492E-5</v>
      </c>
      <c r="BU5">
        <f t="shared" si="0"/>
        <v>3.048727177686492E-5</v>
      </c>
      <c r="BV5">
        <f t="shared" si="0"/>
        <v>3.048727177686492E-5</v>
      </c>
      <c r="BW5">
        <f t="shared" si="0"/>
        <v>3.048727177686492E-5</v>
      </c>
      <c r="BX5">
        <f t="shared" si="0"/>
        <v>3.048727177686492E-5</v>
      </c>
      <c r="BY5">
        <f t="shared" si="0"/>
        <v>3.048727177686492E-5</v>
      </c>
      <c r="BZ5">
        <f t="shared" si="0"/>
        <v>3.048727177686492E-5</v>
      </c>
      <c r="CA5">
        <f t="shared" si="0"/>
        <v>3.048727177686492E-5</v>
      </c>
      <c r="CB5">
        <f t="shared" si="0"/>
        <v>3.048727177686492E-5</v>
      </c>
      <c r="CC5">
        <f t="shared" si="0"/>
        <v>3.048727177686492E-5</v>
      </c>
      <c r="CD5">
        <f t="shared" si="0"/>
        <v>3.048727177686492E-5</v>
      </c>
    </row>
    <row r="6" spans="1:82">
      <c r="A6" s="16" t="s">
        <v>329</v>
      </c>
      <c r="B6">
        <f t="shared" si="1"/>
        <v>1.277734627449532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77734627449532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400640828350955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86317411894954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906792793311361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5143908885090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38712850187550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285897993324193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712644192249994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30729794268861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48255302913264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70481038815201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90708082678851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809165067891424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29455404643357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51774424525254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69468194878815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88983047688776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909702802344286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22499650618266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39066223318353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6368579362880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66869718030441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80426859953205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89720787668609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3.001081374246948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32019522281483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32196547621326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55882888637475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73665658529328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871967043073856E-5</v>
      </c>
      <c r="AG6">
        <f t="shared" si="2"/>
        <v>3.0871967043073856E-5</v>
      </c>
      <c r="AH6">
        <f t="shared" si="0"/>
        <v>3.0871967043073856E-5</v>
      </c>
      <c r="AI6">
        <f t="shared" si="0"/>
        <v>3.0871967043073856E-5</v>
      </c>
      <c r="AJ6">
        <f t="shared" si="0"/>
        <v>3.0871967043073856E-5</v>
      </c>
      <c r="AK6">
        <f t="shared" si="0"/>
        <v>3.0871967043073856E-5</v>
      </c>
      <c r="AL6">
        <f t="shared" si="0"/>
        <v>3.0871967043073856E-5</v>
      </c>
      <c r="AM6">
        <f t="shared" si="0"/>
        <v>3.0871967043073856E-5</v>
      </c>
      <c r="AN6">
        <f t="shared" si="0"/>
        <v>3.0871967043073856E-5</v>
      </c>
      <c r="AO6">
        <f t="shared" si="0"/>
        <v>3.0871967043073856E-5</v>
      </c>
      <c r="AP6">
        <f t="shared" si="0"/>
        <v>3.0871967043073856E-5</v>
      </c>
      <c r="AQ6">
        <f t="shared" si="0"/>
        <v>3.0871967043073856E-5</v>
      </c>
      <c r="AR6">
        <f t="shared" si="0"/>
        <v>3.0871967043073856E-5</v>
      </c>
      <c r="AS6">
        <f t="shared" si="0"/>
        <v>3.0871967043073856E-5</v>
      </c>
      <c r="AT6">
        <f t="shared" si="0"/>
        <v>3.0871967043073856E-5</v>
      </c>
      <c r="AU6">
        <f t="shared" si="0"/>
        <v>3.0871967043073856E-5</v>
      </c>
      <c r="AV6">
        <f t="shared" si="0"/>
        <v>3.0871967043073856E-5</v>
      </c>
      <c r="AW6">
        <f t="shared" si="0"/>
        <v>3.0871967043073856E-5</v>
      </c>
      <c r="AX6">
        <f t="shared" si="0"/>
        <v>3.0871967043073856E-5</v>
      </c>
      <c r="AY6">
        <f t="shared" si="0"/>
        <v>3.0871967043073856E-5</v>
      </c>
      <c r="AZ6">
        <f t="shared" si="0"/>
        <v>3.0871967043073856E-5</v>
      </c>
      <c r="BA6">
        <f t="shared" si="0"/>
        <v>3.0871967043073856E-5</v>
      </c>
      <c r="BB6">
        <f t="shared" si="0"/>
        <v>3.0871967043073856E-5</v>
      </c>
      <c r="BC6">
        <f t="shared" si="0"/>
        <v>3.0871967043073856E-5</v>
      </c>
      <c r="BD6">
        <f t="shared" si="0"/>
        <v>3.0871967043073856E-5</v>
      </c>
      <c r="BE6">
        <f t="shared" si="0"/>
        <v>3.0871967043073856E-5</v>
      </c>
      <c r="BF6">
        <f t="shared" si="0"/>
        <v>3.0871967043073856E-5</v>
      </c>
      <c r="BG6">
        <f t="shared" si="0"/>
        <v>3.0871967043073856E-5</v>
      </c>
      <c r="BH6">
        <f t="shared" si="0"/>
        <v>3.0871967043073856E-5</v>
      </c>
      <c r="BI6">
        <f t="shared" si="0"/>
        <v>3.0871967043073856E-5</v>
      </c>
      <c r="BJ6">
        <f t="shared" si="0"/>
        <v>3.0871967043073856E-5</v>
      </c>
      <c r="BK6">
        <f t="shared" si="0"/>
        <v>3.0871967043073856E-5</v>
      </c>
      <c r="BL6">
        <f t="shared" si="0"/>
        <v>3.0871967043073856E-5</v>
      </c>
      <c r="BM6">
        <f t="shared" si="0"/>
        <v>3.0871967043073856E-5</v>
      </c>
      <c r="BN6">
        <f t="shared" si="0"/>
        <v>3.0871967043073856E-5</v>
      </c>
      <c r="BO6">
        <f t="shared" si="0"/>
        <v>3.0871967043073856E-5</v>
      </c>
      <c r="BP6">
        <f t="shared" si="0"/>
        <v>3.0871967043073856E-5</v>
      </c>
      <c r="BQ6">
        <f t="shared" si="0"/>
        <v>3.0871967043073856E-5</v>
      </c>
      <c r="BR6">
        <f t="shared" si="0"/>
        <v>3.0871967043073856E-5</v>
      </c>
      <c r="BS6">
        <f t="shared" si="0"/>
        <v>3.0871967043073856E-5</v>
      </c>
      <c r="BT6">
        <f t="shared" si="0"/>
        <v>3.0871967043073856E-5</v>
      </c>
      <c r="BU6">
        <f t="shared" si="0"/>
        <v>3.0871967043073856E-5</v>
      </c>
      <c r="BV6">
        <f t="shared" si="0"/>
        <v>3.0871967043073856E-5</v>
      </c>
      <c r="BW6">
        <f t="shared" si="0"/>
        <v>3.0871967043073856E-5</v>
      </c>
      <c r="BX6">
        <f t="shared" si="0"/>
        <v>3.0871967043073856E-5</v>
      </c>
      <c r="BY6">
        <f t="shared" si="0"/>
        <v>3.0871967043073856E-5</v>
      </c>
      <c r="BZ6">
        <f t="shared" si="0"/>
        <v>3.0871967043073856E-5</v>
      </c>
      <c r="CA6">
        <f t="shared" si="0"/>
        <v>3.0871967043073856E-5</v>
      </c>
      <c r="CB6">
        <f t="shared" si="0"/>
        <v>3.0871967043073856E-5</v>
      </c>
      <c r="CC6">
        <f t="shared" si="0"/>
        <v>3.0871967043073856E-5</v>
      </c>
      <c r="CD6">
        <f t="shared" si="0"/>
        <v>3.0871967043073856E-5</v>
      </c>
    </row>
    <row r="7" spans="1:82">
      <c r="A7" s="16" t="s">
        <v>330</v>
      </c>
      <c r="B7">
        <f t="shared" si="1"/>
        <v>1.2777346274495329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777346274495329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8114616732346394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9238372716230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39472766135152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845946630230789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91356944819353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9745834326614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921012887315389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213588847679712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234679187000789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61329221866396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855653659309978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307808285813568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332123276135168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58765725209286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79908015708444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403166052415815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427914582214675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443313968811203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6317058258909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92366684925602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960979748486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512136177037597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523248442080106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53656127627203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730930688515348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73339951883653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601281410282262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622244400255300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6380973252339242E-5</v>
      </c>
      <c r="AG7">
        <f t="shared" si="2"/>
        <v>3.6380973252339242E-5</v>
      </c>
      <c r="AH7">
        <f t="shared" si="0"/>
        <v>3.6380973252339242E-5</v>
      </c>
      <c r="AI7">
        <f t="shared" si="0"/>
        <v>3.6380973252339242E-5</v>
      </c>
      <c r="AJ7">
        <f t="shared" si="0"/>
        <v>3.6380973252339242E-5</v>
      </c>
      <c r="AK7">
        <f t="shared" si="0"/>
        <v>3.6380973252339242E-5</v>
      </c>
      <c r="AL7">
        <f t="shared" si="0"/>
        <v>3.6380973252339242E-5</v>
      </c>
      <c r="AM7">
        <f t="shared" si="0"/>
        <v>3.6380973252339242E-5</v>
      </c>
      <c r="AN7">
        <f t="shared" si="0"/>
        <v>3.6380973252339242E-5</v>
      </c>
      <c r="AO7">
        <f t="shared" si="0"/>
        <v>3.6380973252339242E-5</v>
      </c>
      <c r="AP7">
        <f t="shared" si="0"/>
        <v>3.6380973252339242E-5</v>
      </c>
      <c r="AQ7">
        <f t="shared" si="0"/>
        <v>3.6380973252339242E-5</v>
      </c>
      <c r="AR7">
        <f t="shared" si="0"/>
        <v>3.6380973252339242E-5</v>
      </c>
      <c r="AS7">
        <f t="shared" si="0"/>
        <v>3.6380973252339242E-5</v>
      </c>
      <c r="AT7">
        <f t="shared" si="0"/>
        <v>3.6380973252339242E-5</v>
      </c>
      <c r="AU7">
        <f t="shared" si="0"/>
        <v>3.6380973252339242E-5</v>
      </c>
      <c r="AV7">
        <f t="shared" si="0"/>
        <v>3.6380973252339242E-5</v>
      </c>
      <c r="AW7">
        <f t="shared" si="0"/>
        <v>3.6380973252339242E-5</v>
      </c>
      <c r="AX7">
        <f t="shared" si="0"/>
        <v>3.6380973252339242E-5</v>
      </c>
      <c r="AY7">
        <f t="shared" si="0"/>
        <v>3.6380973252339242E-5</v>
      </c>
      <c r="AZ7">
        <f t="shared" si="0"/>
        <v>3.6380973252339242E-5</v>
      </c>
      <c r="BA7">
        <f t="shared" si="0"/>
        <v>3.6380973252339242E-5</v>
      </c>
      <c r="BB7">
        <f t="shared" si="0"/>
        <v>3.6380973252339242E-5</v>
      </c>
      <c r="BC7">
        <f t="shared" si="0"/>
        <v>3.6380973252339242E-5</v>
      </c>
      <c r="BD7">
        <f t="shared" si="0"/>
        <v>3.6380973252339242E-5</v>
      </c>
      <c r="BE7">
        <f t="shared" si="0"/>
        <v>3.6380973252339242E-5</v>
      </c>
      <c r="BF7">
        <f t="shared" si="0"/>
        <v>3.6380973252339242E-5</v>
      </c>
      <c r="BG7">
        <f t="shared" ref="AH7:CD9" si="3">BF7</f>
        <v>3.6380973252339242E-5</v>
      </c>
      <c r="BH7">
        <f t="shared" si="3"/>
        <v>3.6380973252339242E-5</v>
      </c>
      <c r="BI7">
        <f t="shared" si="3"/>
        <v>3.6380973252339242E-5</v>
      </c>
      <c r="BJ7">
        <f t="shared" si="3"/>
        <v>3.6380973252339242E-5</v>
      </c>
      <c r="BK7">
        <f t="shared" si="3"/>
        <v>3.6380973252339242E-5</v>
      </c>
      <c r="BL7">
        <f t="shared" si="3"/>
        <v>3.6380973252339242E-5</v>
      </c>
      <c r="BM7">
        <f t="shared" si="3"/>
        <v>3.6380973252339242E-5</v>
      </c>
      <c r="BN7">
        <f t="shared" si="3"/>
        <v>3.6380973252339242E-5</v>
      </c>
      <c r="BO7">
        <f t="shared" si="3"/>
        <v>3.6380973252339242E-5</v>
      </c>
      <c r="BP7">
        <f t="shared" si="3"/>
        <v>3.6380973252339242E-5</v>
      </c>
      <c r="BQ7">
        <f t="shared" si="3"/>
        <v>3.6380973252339242E-5</v>
      </c>
      <c r="BR7">
        <f t="shared" si="3"/>
        <v>3.6380973252339242E-5</v>
      </c>
      <c r="BS7">
        <f t="shared" si="3"/>
        <v>3.6380973252339242E-5</v>
      </c>
      <c r="BT7">
        <f t="shared" si="3"/>
        <v>3.6380973252339242E-5</v>
      </c>
      <c r="BU7">
        <f t="shared" si="3"/>
        <v>3.6380973252339242E-5</v>
      </c>
      <c r="BV7">
        <f t="shared" si="3"/>
        <v>3.6380973252339242E-5</v>
      </c>
      <c r="BW7">
        <f t="shared" si="3"/>
        <v>3.6380973252339242E-5</v>
      </c>
      <c r="BX7">
        <f t="shared" si="3"/>
        <v>3.6380973252339242E-5</v>
      </c>
      <c r="BY7">
        <f t="shared" si="3"/>
        <v>3.6380973252339242E-5</v>
      </c>
      <c r="BZ7">
        <f t="shared" si="3"/>
        <v>3.6380973252339242E-5</v>
      </c>
      <c r="CA7">
        <f t="shared" si="3"/>
        <v>3.6380973252339242E-5</v>
      </c>
      <c r="CB7">
        <f t="shared" si="3"/>
        <v>3.6380973252339242E-5</v>
      </c>
      <c r="CC7">
        <f t="shared" si="3"/>
        <v>3.6380973252339242E-5</v>
      </c>
      <c r="CD7">
        <f t="shared" si="3"/>
        <v>3.6380973252339242E-5</v>
      </c>
    </row>
    <row r="8" spans="1:82">
      <c r="A8" s="16" t="s">
        <v>331</v>
      </c>
      <c r="B8">
        <f t="shared" si="1"/>
        <v>1.277734627449532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77734627449532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8114616732346394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92383727162309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39472766135152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845946630230789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913569448193532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9745834326614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921012887315389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213588847679712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34679187000789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61329221866396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85565365930997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307808285813568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32123276135168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58765725209286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79908015708444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403166052415815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27914582214675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43313968811203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6317058258909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92366684925602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960979748486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512136177037597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523248442080106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3656127627203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73093068851534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73339951883653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601281410282262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622244400255300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380973252339242E-5</v>
      </c>
      <c r="AG8">
        <f t="shared" si="2"/>
        <v>3.6380973252339242E-5</v>
      </c>
      <c r="AH8">
        <f t="shared" si="3"/>
        <v>3.6380973252339242E-5</v>
      </c>
      <c r="AI8">
        <f t="shared" si="3"/>
        <v>3.6380973252339242E-5</v>
      </c>
      <c r="AJ8">
        <f t="shared" si="3"/>
        <v>3.6380973252339242E-5</v>
      </c>
      <c r="AK8">
        <f t="shared" si="3"/>
        <v>3.6380973252339242E-5</v>
      </c>
      <c r="AL8">
        <f t="shared" si="3"/>
        <v>3.6380973252339242E-5</v>
      </c>
      <c r="AM8">
        <f t="shared" si="3"/>
        <v>3.6380973252339242E-5</v>
      </c>
      <c r="AN8">
        <f t="shared" si="3"/>
        <v>3.6380973252339242E-5</v>
      </c>
      <c r="AO8">
        <f t="shared" si="3"/>
        <v>3.6380973252339242E-5</v>
      </c>
      <c r="AP8">
        <f t="shared" si="3"/>
        <v>3.6380973252339242E-5</v>
      </c>
      <c r="AQ8">
        <f t="shared" si="3"/>
        <v>3.6380973252339242E-5</v>
      </c>
      <c r="AR8">
        <f t="shared" si="3"/>
        <v>3.6380973252339242E-5</v>
      </c>
      <c r="AS8">
        <f t="shared" si="3"/>
        <v>3.6380973252339242E-5</v>
      </c>
      <c r="AT8">
        <f t="shared" si="3"/>
        <v>3.6380973252339242E-5</v>
      </c>
      <c r="AU8">
        <f t="shared" si="3"/>
        <v>3.6380973252339242E-5</v>
      </c>
      <c r="AV8">
        <f t="shared" si="3"/>
        <v>3.6380973252339242E-5</v>
      </c>
      <c r="AW8">
        <f t="shared" si="3"/>
        <v>3.6380973252339242E-5</v>
      </c>
      <c r="AX8">
        <f t="shared" si="3"/>
        <v>3.6380973252339242E-5</v>
      </c>
      <c r="AY8">
        <f t="shared" si="3"/>
        <v>3.6380973252339242E-5</v>
      </c>
      <c r="AZ8">
        <f t="shared" si="3"/>
        <v>3.6380973252339242E-5</v>
      </c>
      <c r="BA8">
        <f t="shared" si="3"/>
        <v>3.6380973252339242E-5</v>
      </c>
      <c r="BB8">
        <f t="shared" si="3"/>
        <v>3.6380973252339242E-5</v>
      </c>
      <c r="BC8">
        <f t="shared" si="3"/>
        <v>3.6380973252339242E-5</v>
      </c>
      <c r="BD8">
        <f t="shared" si="3"/>
        <v>3.6380973252339242E-5</v>
      </c>
      <c r="BE8">
        <f t="shared" si="3"/>
        <v>3.6380973252339242E-5</v>
      </c>
      <c r="BF8">
        <f t="shared" si="3"/>
        <v>3.6380973252339242E-5</v>
      </c>
      <c r="BG8">
        <f t="shared" si="3"/>
        <v>3.6380973252339242E-5</v>
      </c>
      <c r="BH8">
        <f t="shared" si="3"/>
        <v>3.6380973252339242E-5</v>
      </c>
      <c r="BI8">
        <f t="shared" si="3"/>
        <v>3.6380973252339242E-5</v>
      </c>
      <c r="BJ8">
        <f t="shared" si="3"/>
        <v>3.6380973252339242E-5</v>
      </c>
      <c r="BK8">
        <f t="shared" si="3"/>
        <v>3.6380973252339242E-5</v>
      </c>
      <c r="BL8">
        <f t="shared" si="3"/>
        <v>3.6380973252339242E-5</v>
      </c>
      <c r="BM8">
        <f t="shared" si="3"/>
        <v>3.6380973252339242E-5</v>
      </c>
      <c r="BN8">
        <f t="shared" si="3"/>
        <v>3.6380973252339242E-5</v>
      </c>
      <c r="BO8">
        <f t="shared" si="3"/>
        <v>3.6380973252339242E-5</v>
      </c>
      <c r="BP8">
        <f t="shared" si="3"/>
        <v>3.6380973252339242E-5</v>
      </c>
      <c r="BQ8">
        <f t="shared" si="3"/>
        <v>3.6380973252339242E-5</v>
      </c>
      <c r="BR8">
        <f t="shared" si="3"/>
        <v>3.6380973252339242E-5</v>
      </c>
      <c r="BS8">
        <f t="shared" si="3"/>
        <v>3.6380973252339242E-5</v>
      </c>
      <c r="BT8">
        <f t="shared" si="3"/>
        <v>3.6380973252339242E-5</v>
      </c>
      <c r="BU8">
        <f t="shared" si="3"/>
        <v>3.6380973252339242E-5</v>
      </c>
      <c r="BV8">
        <f t="shared" si="3"/>
        <v>3.6380973252339242E-5</v>
      </c>
      <c r="BW8">
        <f t="shared" si="3"/>
        <v>3.6380973252339242E-5</v>
      </c>
      <c r="BX8">
        <f t="shared" si="3"/>
        <v>3.6380973252339242E-5</v>
      </c>
      <c r="BY8">
        <f t="shared" si="3"/>
        <v>3.6380973252339242E-5</v>
      </c>
      <c r="BZ8">
        <f t="shared" si="3"/>
        <v>3.6380973252339242E-5</v>
      </c>
      <c r="CA8">
        <f t="shared" si="3"/>
        <v>3.6380973252339242E-5</v>
      </c>
      <c r="CB8">
        <f t="shared" si="3"/>
        <v>3.6380973252339242E-5</v>
      </c>
      <c r="CC8">
        <f t="shared" si="3"/>
        <v>3.6380973252339242E-5</v>
      </c>
      <c r="CD8">
        <f t="shared" si="3"/>
        <v>3.6380973252339242E-5</v>
      </c>
    </row>
    <row r="9" spans="1:82">
      <c r="A9" s="16" t="s">
        <v>332</v>
      </c>
      <c r="B9">
        <f t="shared" si="1"/>
        <v>1.277734627449532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77734627449532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8114616732346394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92383727162309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39472766135152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845946630230789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913569448193532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9745834326614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921012887315389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213588847679712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34679187000789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61329221866396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85565365930997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307808285813568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32123276135168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58765725209286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79908015708444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403166052415815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27914582214675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43313968811203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6317058258909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92366684925602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960979748486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512136177037597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523248442080106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3656127627203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73093068851534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73339951883653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601281410282262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622244400255300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380973252339242E-5</v>
      </c>
      <c r="AG9">
        <f t="shared" si="2"/>
        <v>3.6380973252339242E-5</v>
      </c>
      <c r="AH9">
        <f t="shared" si="3"/>
        <v>3.6380973252339242E-5</v>
      </c>
      <c r="AI9">
        <f t="shared" si="3"/>
        <v>3.6380973252339242E-5</v>
      </c>
      <c r="AJ9">
        <f t="shared" si="3"/>
        <v>3.6380973252339242E-5</v>
      </c>
      <c r="AK9">
        <f t="shared" si="3"/>
        <v>3.6380973252339242E-5</v>
      </c>
      <c r="AL9">
        <f t="shared" si="3"/>
        <v>3.6380973252339242E-5</v>
      </c>
      <c r="AM9">
        <f t="shared" si="3"/>
        <v>3.6380973252339242E-5</v>
      </c>
      <c r="AN9">
        <f t="shared" si="3"/>
        <v>3.6380973252339242E-5</v>
      </c>
      <c r="AO9">
        <f t="shared" si="3"/>
        <v>3.6380973252339242E-5</v>
      </c>
      <c r="AP9">
        <f t="shared" si="3"/>
        <v>3.6380973252339242E-5</v>
      </c>
      <c r="AQ9">
        <f t="shared" si="3"/>
        <v>3.6380973252339242E-5</v>
      </c>
      <c r="AR9">
        <f t="shared" si="3"/>
        <v>3.6380973252339242E-5</v>
      </c>
      <c r="AS9">
        <f t="shared" si="3"/>
        <v>3.6380973252339242E-5</v>
      </c>
      <c r="AT9">
        <f t="shared" si="3"/>
        <v>3.6380973252339242E-5</v>
      </c>
      <c r="AU9">
        <f t="shared" si="3"/>
        <v>3.6380973252339242E-5</v>
      </c>
      <c r="AV9">
        <f t="shared" si="3"/>
        <v>3.6380973252339242E-5</v>
      </c>
      <c r="AW9">
        <f t="shared" si="3"/>
        <v>3.6380973252339242E-5</v>
      </c>
      <c r="AX9">
        <f t="shared" si="3"/>
        <v>3.6380973252339242E-5</v>
      </c>
      <c r="AY9">
        <f t="shared" si="3"/>
        <v>3.6380973252339242E-5</v>
      </c>
      <c r="AZ9">
        <f t="shared" si="3"/>
        <v>3.6380973252339242E-5</v>
      </c>
      <c r="BA9">
        <f t="shared" si="3"/>
        <v>3.6380973252339242E-5</v>
      </c>
      <c r="BB9">
        <f t="shared" si="3"/>
        <v>3.6380973252339242E-5</v>
      </c>
      <c r="BC9">
        <f t="shared" si="3"/>
        <v>3.6380973252339242E-5</v>
      </c>
      <c r="BD9">
        <f t="shared" si="3"/>
        <v>3.6380973252339242E-5</v>
      </c>
      <c r="BE9">
        <f t="shared" si="3"/>
        <v>3.6380973252339242E-5</v>
      </c>
      <c r="BF9">
        <f t="shared" si="3"/>
        <v>3.6380973252339242E-5</v>
      </c>
      <c r="BG9">
        <f t="shared" si="3"/>
        <v>3.6380973252339242E-5</v>
      </c>
      <c r="BH9">
        <f t="shared" si="3"/>
        <v>3.6380973252339242E-5</v>
      </c>
      <c r="BI9">
        <f t="shared" si="3"/>
        <v>3.6380973252339242E-5</v>
      </c>
      <c r="BJ9">
        <f t="shared" si="3"/>
        <v>3.6380973252339242E-5</v>
      </c>
      <c r="BK9">
        <f t="shared" si="3"/>
        <v>3.6380973252339242E-5</v>
      </c>
      <c r="BL9">
        <f t="shared" si="3"/>
        <v>3.6380973252339242E-5</v>
      </c>
      <c r="BM9">
        <f t="shared" si="3"/>
        <v>3.6380973252339242E-5</v>
      </c>
      <c r="BN9">
        <f t="shared" si="3"/>
        <v>3.6380973252339242E-5</v>
      </c>
      <c r="BO9">
        <f t="shared" si="3"/>
        <v>3.6380973252339242E-5</v>
      </c>
      <c r="BP9">
        <f t="shared" si="3"/>
        <v>3.6380973252339242E-5</v>
      </c>
      <c r="BQ9">
        <f t="shared" si="3"/>
        <v>3.6380973252339242E-5</v>
      </c>
      <c r="BR9">
        <f t="shared" si="3"/>
        <v>3.6380973252339242E-5</v>
      </c>
      <c r="BS9">
        <f t="shared" si="3"/>
        <v>3.6380973252339242E-5</v>
      </c>
      <c r="BT9">
        <f t="shared" si="3"/>
        <v>3.6380973252339242E-5</v>
      </c>
      <c r="BU9">
        <f t="shared" si="3"/>
        <v>3.6380973252339242E-5</v>
      </c>
      <c r="BV9">
        <f t="shared" si="3"/>
        <v>3.6380973252339242E-5</v>
      </c>
      <c r="BW9">
        <f t="shared" si="3"/>
        <v>3.6380973252339242E-5</v>
      </c>
      <c r="BX9">
        <f t="shared" si="3"/>
        <v>3.6380973252339242E-5</v>
      </c>
      <c r="BY9">
        <f t="shared" si="3"/>
        <v>3.6380973252339242E-5</v>
      </c>
      <c r="BZ9">
        <f t="shared" si="3"/>
        <v>3.6380973252339242E-5</v>
      </c>
      <c r="CA9">
        <f t="shared" si="3"/>
        <v>3.6380973252339242E-5</v>
      </c>
      <c r="CB9">
        <f t="shared" si="3"/>
        <v>3.6380973252339242E-5</v>
      </c>
      <c r="CC9">
        <f t="shared" si="3"/>
        <v>3.6380973252339242E-5</v>
      </c>
      <c r="CD9">
        <f t="shared" si="3"/>
        <v>3.638097325233924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0213323364209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60213323364209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5925400905191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404971884232476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39526481572998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74007824091060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92309564852516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48604366802528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41728030744483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527361024872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790288543230316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12310177608283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54052228265296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999882198193698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37093424374810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58239411065555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7101265802045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86496538028795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1634327417718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15956844757585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41511830497360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61080996903525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69064647128453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68521988499501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64009655133871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68693359767129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68167787109336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71277740794151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79259958662216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780197422406184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743514763125547E-5</v>
      </c>
      <c r="AG2">
        <f>AF2</f>
        <v>2.2743514763125547E-5</v>
      </c>
      <c r="AH2">
        <f t="shared" ref="AH2:CD7" si="0">AG2</f>
        <v>2.2743514763125547E-5</v>
      </c>
      <c r="AI2">
        <f t="shared" si="0"/>
        <v>2.2743514763125547E-5</v>
      </c>
      <c r="AJ2">
        <f t="shared" si="0"/>
        <v>2.2743514763125547E-5</v>
      </c>
      <c r="AK2">
        <f t="shared" si="0"/>
        <v>2.2743514763125547E-5</v>
      </c>
      <c r="AL2">
        <f t="shared" si="0"/>
        <v>2.2743514763125547E-5</v>
      </c>
      <c r="AM2">
        <f t="shared" si="0"/>
        <v>2.2743514763125547E-5</v>
      </c>
      <c r="AN2">
        <f t="shared" si="0"/>
        <v>2.2743514763125547E-5</v>
      </c>
      <c r="AO2">
        <f t="shared" si="0"/>
        <v>2.2743514763125547E-5</v>
      </c>
      <c r="AP2">
        <f t="shared" si="0"/>
        <v>2.2743514763125547E-5</v>
      </c>
      <c r="AQ2">
        <f t="shared" si="0"/>
        <v>2.2743514763125547E-5</v>
      </c>
      <c r="AR2">
        <f t="shared" si="0"/>
        <v>2.2743514763125547E-5</v>
      </c>
      <c r="AS2">
        <f t="shared" si="0"/>
        <v>2.2743514763125547E-5</v>
      </c>
      <c r="AT2">
        <f t="shared" si="0"/>
        <v>2.2743514763125547E-5</v>
      </c>
      <c r="AU2">
        <f t="shared" si="0"/>
        <v>2.2743514763125547E-5</v>
      </c>
      <c r="AV2">
        <f t="shared" si="0"/>
        <v>2.2743514763125547E-5</v>
      </c>
      <c r="AW2">
        <f t="shared" si="0"/>
        <v>2.2743514763125547E-5</v>
      </c>
      <c r="AX2">
        <f t="shared" si="0"/>
        <v>2.2743514763125547E-5</v>
      </c>
      <c r="AY2">
        <f t="shared" si="0"/>
        <v>2.2743514763125547E-5</v>
      </c>
      <c r="AZ2">
        <f t="shared" si="0"/>
        <v>2.2743514763125547E-5</v>
      </c>
      <c r="BA2">
        <f t="shared" si="0"/>
        <v>2.2743514763125547E-5</v>
      </c>
      <c r="BB2">
        <f t="shared" si="0"/>
        <v>2.2743514763125547E-5</v>
      </c>
      <c r="BC2">
        <f t="shared" si="0"/>
        <v>2.2743514763125547E-5</v>
      </c>
      <c r="BD2">
        <f t="shared" si="0"/>
        <v>2.2743514763125547E-5</v>
      </c>
      <c r="BE2">
        <f t="shared" si="0"/>
        <v>2.2743514763125547E-5</v>
      </c>
      <c r="BF2">
        <f t="shared" si="0"/>
        <v>2.2743514763125547E-5</v>
      </c>
      <c r="BG2">
        <f t="shared" si="0"/>
        <v>2.2743514763125547E-5</v>
      </c>
      <c r="BH2">
        <f t="shared" si="0"/>
        <v>2.2743514763125547E-5</v>
      </c>
      <c r="BI2">
        <f t="shared" si="0"/>
        <v>2.2743514763125547E-5</v>
      </c>
      <c r="BJ2">
        <f t="shared" si="0"/>
        <v>2.2743514763125547E-5</v>
      </c>
      <c r="BK2">
        <f t="shared" si="0"/>
        <v>2.2743514763125547E-5</v>
      </c>
      <c r="BL2">
        <f t="shared" si="0"/>
        <v>2.2743514763125547E-5</v>
      </c>
      <c r="BM2">
        <f t="shared" si="0"/>
        <v>2.2743514763125547E-5</v>
      </c>
      <c r="BN2">
        <f t="shared" si="0"/>
        <v>2.2743514763125547E-5</v>
      </c>
      <c r="BO2">
        <f t="shared" si="0"/>
        <v>2.2743514763125547E-5</v>
      </c>
      <c r="BP2">
        <f t="shared" si="0"/>
        <v>2.2743514763125547E-5</v>
      </c>
      <c r="BQ2">
        <f t="shared" si="0"/>
        <v>2.2743514763125547E-5</v>
      </c>
      <c r="BR2">
        <f t="shared" si="0"/>
        <v>2.2743514763125547E-5</v>
      </c>
      <c r="BS2">
        <f t="shared" si="0"/>
        <v>2.2743514763125547E-5</v>
      </c>
      <c r="BT2">
        <f t="shared" si="0"/>
        <v>2.2743514763125547E-5</v>
      </c>
      <c r="BU2">
        <f t="shared" si="0"/>
        <v>2.2743514763125547E-5</v>
      </c>
      <c r="BV2">
        <f t="shared" si="0"/>
        <v>2.2743514763125547E-5</v>
      </c>
      <c r="BW2">
        <f t="shared" si="0"/>
        <v>2.2743514763125547E-5</v>
      </c>
      <c r="BX2">
        <f t="shared" si="0"/>
        <v>2.2743514763125547E-5</v>
      </c>
      <c r="BY2">
        <f t="shared" si="0"/>
        <v>2.2743514763125547E-5</v>
      </c>
      <c r="BZ2">
        <f t="shared" si="0"/>
        <v>2.2743514763125547E-5</v>
      </c>
      <c r="CA2">
        <f t="shared" si="0"/>
        <v>2.2743514763125547E-5</v>
      </c>
      <c r="CB2">
        <f t="shared" si="0"/>
        <v>2.2743514763125547E-5</v>
      </c>
      <c r="CC2">
        <f t="shared" si="0"/>
        <v>2.2743514763125547E-5</v>
      </c>
      <c r="CD2">
        <f t="shared" si="0"/>
        <v>2.2743514763125547E-5</v>
      </c>
    </row>
    <row r="3" spans="1:82">
      <c r="A3" s="16" t="s">
        <v>326</v>
      </c>
      <c r="B3">
        <f t="shared" ref="B3:B9" si="1">C3</f>
        <v>1.714411451334095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14411451334095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410810943762006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96893291843687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61331143536986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42007449872947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48355054578317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80704122520335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4754411207308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382602227547429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49818706792033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748545508621611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12326378791396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5839138812149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01591350357049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32998547183764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54953304773612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75593056402494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06050916165729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15360736240764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3968069543778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62045973088595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75505995696897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79970533275004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78298451748714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81474441783299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81031055995830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8254815602279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88152817714377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87627795271378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839270089341141E-5</v>
      </c>
      <c r="AG3">
        <f t="shared" ref="AG3:AV9" si="2">AF3</f>
        <v>2.4839270089341141E-5</v>
      </c>
      <c r="AH3">
        <f t="shared" si="2"/>
        <v>2.4839270089341141E-5</v>
      </c>
      <c r="AI3">
        <f t="shared" si="2"/>
        <v>2.4839270089341141E-5</v>
      </c>
      <c r="AJ3">
        <f t="shared" si="2"/>
        <v>2.4839270089341141E-5</v>
      </c>
      <c r="AK3">
        <f t="shared" si="2"/>
        <v>2.4839270089341141E-5</v>
      </c>
      <c r="AL3">
        <f t="shared" si="2"/>
        <v>2.4839270089341141E-5</v>
      </c>
      <c r="AM3">
        <f t="shared" si="2"/>
        <v>2.4839270089341141E-5</v>
      </c>
      <c r="AN3">
        <f t="shared" si="2"/>
        <v>2.4839270089341141E-5</v>
      </c>
      <c r="AO3">
        <f t="shared" si="2"/>
        <v>2.4839270089341141E-5</v>
      </c>
      <c r="AP3">
        <f t="shared" si="2"/>
        <v>2.4839270089341141E-5</v>
      </c>
      <c r="AQ3">
        <f t="shared" si="2"/>
        <v>2.4839270089341141E-5</v>
      </c>
      <c r="AR3">
        <f t="shared" si="2"/>
        <v>2.4839270089341141E-5</v>
      </c>
      <c r="AS3">
        <f t="shared" si="2"/>
        <v>2.4839270089341141E-5</v>
      </c>
      <c r="AT3">
        <f t="shared" si="2"/>
        <v>2.4839270089341141E-5</v>
      </c>
      <c r="AU3">
        <f t="shared" si="2"/>
        <v>2.4839270089341141E-5</v>
      </c>
      <c r="AV3">
        <f t="shared" si="2"/>
        <v>2.4839270089341141E-5</v>
      </c>
      <c r="AW3">
        <f t="shared" si="0"/>
        <v>2.4839270089341141E-5</v>
      </c>
      <c r="AX3">
        <f t="shared" si="0"/>
        <v>2.4839270089341141E-5</v>
      </c>
      <c r="AY3">
        <f t="shared" si="0"/>
        <v>2.4839270089341141E-5</v>
      </c>
      <c r="AZ3">
        <f t="shared" si="0"/>
        <v>2.4839270089341141E-5</v>
      </c>
      <c r="BA3">
        <f t="shared" si="0"/>
        <v>2.4839270089341141E-5</v>
      </c>
      <c r="BB3">
        <f t="shared" si="0"/>
        <v>2.4839270089341141E-5</v>
      </c>
      <c r="BC3">
        <f t="shared" si="0"/>
        <v>2.4839270089341141E-5</v>
      </c>
      <c r="BD3">
        <f t="shared" si="0"/>
        <v>2.4839270089341141E-5</v>
      </c>
      <c r="BE3">
        <f t="shared" si="0"/>
        <v>2.4839270089341141E-5</v>
      </c>
      <c r="BF3">
        <f t="shared" si="0"/>
        <v>2.4839270089341141E-5</v>
      </c>
      <c r="BG3">
        <f t="shared" si="0"/>
        <v>2.4839270089341141E-5</v>
      </c>
      <c r="BH3">
        <f t="shared" si="0"/>
        <v>2.4839270089341141E-5</v>
      </c>
      <c r="BI3">
        <f t="shared" si="0"/>
        <v>2.4839270089341141E-5</v>
      </c>
      <c r="BJ3">
        <f t="shared" si="0"/>
        <v>2.4839270089341141E-5</v>
      </c>
      <c r="BK3">
        <f t="shared" si="0"/>
        <v>2.4839270089341141E-5</v>
      </c>
      <c r="BL3">
        <f t="shared" si="0"/>
        <v>2.4839270089341141E-5</v>
      </c>
      <c r="BM3">
        <f t="shared" si="0"/>
        <v>2.4839270089341141E-5</v>
      </c>
      <c r="BN3">
        <f t="shared" si="0"/>
        <v>2.4839270089341141E-5</v>
      </c>
      <c r="BO3">
        <f t="shared" si="0"/>
        <v>2.4839270089341141E-5</v>
      </c>
      <c r="BP3">
        <f t="shared" si="0"/>
        <v>2.4839270089341141E-5</v>
      </c>
      <c r="BQ3">
        <f t="shared" si="0"/>
        <v>2.4839270089341141E-5</v>
      </c>
      <c r="BR3">
        <f t="shared" si="0"/>
        <v>2.4839270089341141E-5</v>
      </c>
      <c r="BS3">
        <f t="shared" si="0"/>
        <v>2.4839270089341141E-5</v>
      </c>
      <c r="BT3">
        <f t="shared" si="0"/>
        <v>2.4839270089341141E-5</v>
      </c>
      <c r="BU3">
        <f t="shared" si="0"/>
        <v>2.4839270089341141E-5</v>
      </c>
      <c r="BV3">
        <f t="shared" si="0"/>
        <v>2.4839270089341141E-5</v>
      </c>
      <c r="BW3">
        <f t="shared" si="0"/>
        <v>2.4839270089341141E-5</v>
      </c>
      <c r="BX3">
        <f t="shared" si="0"/>
        <v>2.4839270089341141E-5</v>
      </c>
      <c r="BY3">
        <f t="shared" si="0"/>
        <v>2.4839270089341141E-5</v>
      </c>
      <c r="BZ3">
        <f t="shared" si="0"/>
        <v>2.4839270089341141E-5</v>
      </c>
      <c r="CA3">
        <f t="shared" si="0"/>
        <v>2.4839270089341141E-5</v>
      </c>
      <c r="CB3">
        <f t="shared" si="0"/>
        <v>2.4839270089341141E-5</v>
      </c>
      <c r="CC3">
        <f t="shared" si="0"/>
        <v>2.4839270089341141E-5</v>
      </c>
      <c r="CD3">
        <f t="shared" si="0"/>
        <v>2.4839270089341141E-5</v>
      </c>
    </row>
    <row r="4" spans="1:82">
      <c r="A4" s="16" t="s">
        <v>327</v>
      </c>
      <c r="B4">
        <f t="shared" si="1"/>
        <v>2.915526060951396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915526060951396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967182025565093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254863879716980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290824984916264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1443709872994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994226106152329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87304999660008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803698582715918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777383059455708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789387485489875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828618830187272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891790666474907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97208697721145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052416245384632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116788407818311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165018763118522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207992349047798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2633934506482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290325149870293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334181482688770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3771435393380933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407684834843897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423228283993627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426902630576902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434892887412663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437820509318686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442675267837179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453516284712621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456708264855912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4542235303403432E-5</v>
      </c>
      <c r="AG4">
        <f t="shared" si="2"/>
        <v>4.4542235303403432E-5</v>
      </c>
      <c r="AH4">
        <f t="shared" si="0"/>
        <v>4.4542235303403432E-5</v>
      </c>
      <c r="AI4">
        <f t="shared" si="0"/>
        <v>4.4542235303403432E-5</v>
      </c>
      <c r="AJ4">
        <f t="shared" si="0"/>
        <v>4.4542235303403432E-5</v>
      </c>
      <c r="AK4">
        <f t="shared" si="0"/>
        <v>4.4542235303403432E-5</v>
      </c>
      <c r="AL4">
        <f t="shared" si="0"/>
        <v>4.4542235303403432E-5</v>
      </c>
      <c r="AM4">
        <f t="shared" si="0"/>
        <v>4.4542235303403432E-5</v>
      </c>
      <c r="AN4">
        <f t="shared" si="0"/>
        <v>4.4542235303403432E-5</v>
      </c>
      <c r="AO4">
        <f t="shared" si="0"/>
        <v>4.4542235303403432E-5</v>
      </c>
      <c r="AP4">
        <f t="shared" si="0"/>
        <v>4.4542235303403432E-5</v>
      </c>
      <c r="AQ4">
        <f t="shared" si="0"/>
        <v>4.4542235303403432E-5</v>
      </c>
      <c r="AR4">
        <f t="shared" si="0"/>
        <v>4.4542235303403432E-5</v>
      </c>
      <c r="AS4">
        <f t="shared" si="0"/>
        <v>4.4542235303403432E-5</v>
      </c>
      <c r="AT4">
        <f t="shared" si="0"/>
        <v>4.4542235303403432E-5</v>
      </c>
      <c r="AU4">
        <f t="shared" si="0"/>
        <v>4.4542235303403432E-5</v>
      </c>
      <c r="AV4">
        <f t="shared" si="0"/>
        <v>4.4542235303403432E-5</v>
      </c>
      <c r="AW4">
        <f t="shared" si="0"/>
        <v>4.4542235303403432E-5</v>
      </c>
      <c r="AX4">
        <f t="shared" si="0"/>
        <v>4.4542235303403432E-5</v>
      </c>
      <c r="AY4">
        <f t="shared" si="0"/>
        <v>4.4542235303403432E-5</v>
      </c>
      <c r="AZ4">
        <f t="shared" si="0"/>
        <v>4.4542235303403432E-5</v>
      </c>
      <c r="BA4">
        <f t="shared" si="0"/>
        <v>4.4542235303403432E-5</v>
      </c>
      <c r="BB4">
        <f t="shared" si="0"/>
        <v>4.4542235303403432E-5</v>
      </c>
      <c r="BC4">
        <f t="shared" si="0"/>
        <v>4.4542235303403432E-5</v>
      </c>
      <c r="BD4">
        <f t="shared" si="0"/>
        <v>4.4542235303403432E-5</v>
      </c>
      <c r="BE4">
        <f t="shared" si="0"/>
        <v>4.4542235303403432E-5</v>
      </c>
      <c r="BF4">
        <f t="shared" si="0"/>
        <v>4.4542235303403432E-5</v>
      </c>
      <c r="BG4">
        <f t="shared" si="0"/>
        <v>4.4542235303403432E-5</v>
      </c>
      <c r="BH4">
        <f t="shared" si="0"/>
        <v>4.4542235303403432E-5</v>
      </c>
      <c r="BI4">
        <f t="shared" si="0"/>
        <v>4.4542235303403432E-5</v>
      </c>
      <c r="BJ4">
        <f t="shared" si="0"/>
        <v>4.4542235303403432E-5</v>
      </c>
      <c r="BK4">
        <f t="shared" si="0"/>
        <v>4.4542235303403432E-5</v>
      </c>
      <c r="BL4">
        <f t="shared" si="0"/>
        <v>4.4542235303403432E-5</v>
      </c>
      <c r="BM4">
        <f t="shared" si="0"/>
        <v>4.4542235303403432E-5</v>
      </c>
      <c r="BN4">
        <f t="shared" si="0"/>
        <v>4.4542235303403432E-5</v>
      </c>
      <c r="BO4">
        <f t="shared" si="0"/>
        <v>4.4542235303403432E-5</v>
      </c>
      <c r="BP4">
        <f t="shared" si="0"/>
        <v>4.4542235303403432E-5</v>
      </c>
      <c r="BQ4">
        <f t="shared" si="0"/>
        <v>4.4542235303403432E-5</v>
      </c>
      <c r="BR4">
        <f t="shared" si="0"/>
        <v>4.4542235303403432E-5</v>
      </c>
      <c r="BS4">
        <f t="shared" si="0"/>
        <v>4.4542235303403432E-5</v>
      </c>
      <c r="BT4">
        <f t="shared" si="0"/>
        <v>4.4542235303403432E-5</v>
      </c>
      <c r="BU4">
        <f t="shared" si="0"/>
        <v>4.4542235303403432E-5</v>
      </c>
      <c r="BV4">
        <f t="shared" si="0"/>
        <v>4.4542235303403432E-5</v>
      </c>
      <c r="BW4">
        <f t="shared" si="0"/>
        <v>4.4542235303403432E-5</v>
      </c>
      <c r="BX4">
        <f t="shared" si="0"/>
        <v>4.4542235303403432E-5</v>
      </c>
      <c r="BY4">
        <f t="shared" si="0"/>
        <v>4.4542235303403432E-5</v>
      </c>
      <c r="BZ4">
        <f t="shared" si="0"/>
        <v>4.4542235303403432E-5</v>
      </c>
      <c r="CA4">
        <f t="shared" si="0"/>
        <v>4.4542235303403432E-5</v>
      </c>
      <c r="CB4">
        <f t="shared" si="0"/>
        <v>4.4542235303403432E-5</v>
      </c>
      <c r="CC4">
        <f t="shared" si="0"/>
        <v>4.4542235303403432E-5</v>
      </c>
      <c r="CD4">
        <f t="shared" si="0"/>
        <v>4.4542235303403432E-5</v>
      </c>
    </row>
    <row r="5" spans="1:82">
      <c r="A5" s="16" t="s">
        <v>328</v>
      </c>
      <c r="B5">
        <f t="shared" si="1"/>
        <v>1.577795522692548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77795522692548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49190605454596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56036355252532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97934575555871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29562596010955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39572279333841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90146277256768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79470580320681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88399520570728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13302273451647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46062295707632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87525239385098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33683416843697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72029875271650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94901016776421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08798245317904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24502056631849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538227803278623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55452277884515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79952669389720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00059020514399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09093502232768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092957556642442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05035643198564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09188398783644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08809060136359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11665776392691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1933184984742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18583569914082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15016614863498E-5</v>
      </c>
      <c r="AG5">
        <f t="shared" si="2"/>
        <v>2.115016614863498E-5</v>
      </c>
      <c r="AH5">
        <f t="shared" si="0"/>
        <v>2.115016614863498E-5</v>
      </c>
      <c r="AI5">
        <f t="shared" si="0"/>
        <v>2.115016614863498E-5</v>
      </c>
      <c r="AJ5">
        <f t="shared" si="0"/>
        <v>2.115016614863498E-5</v>
      </c>
      <c r="AK5">
        <f t="shared" si="0"/>
        <v>2.115016614863498E-5</v>
      </c>
      <c r="AL5">
        <f t="shared" si="0"/>
        <v>2.115016614863498E-5</v>
      </c>
      <c r="AM5">
        <f t="shared" si="0"/>
        <v>2.115016614863498E-5</v>
      </c>
      <c r="AN5">
        <f t="shared" si="0"/>
        <v>2.115016614863498E-5</v>
      </c>
      <c r="AO5">
        <f t="shared" si="0"/>
        <v>2.115016614863498E-5</v>
      </c>
      <c r="AP5">
        <f t="shared" si="0"/>
        <v>2.115016614863498E-5</v>
      </c>
      <c r="AQ5">
        <f t="shared" si="0"/>
        <v>2.115016614863498E-5</v>
      </c>
      <c r="AR5">
        <f t="shared" si="0"/>
        <v>2.115016614863498E-5</v>
      </c>
      <c r="AS5">
        <f t="shared" si="0"/>
        <v>2.115016614863498E-5</v>
      </c>
      <c r="AT5">
        <f t="shared" si="0"/>
        <v>2.115016614863498E-5</v>
      </c>
      <c r="AU5">
        <f t="shared" si="0"/>
        <v>2.115016614863498E-5</v>
      </c>
      <c r="AV5">
        <f t="shared" si="0"/>
        <v>2.115016614863498E-5</v>
      </c>
      <c r="AW5">
        <f t="shared" si="0"/>
        <v>2.115016614863498E-5</v>
      </c>
      <c r="AX5">
        <f t="shared" si="0"/>
        <v>2.115016614863498E-5</v>
      </c>
      <c r="AY5">
        <f t="shared" si="0"/>
        <v>2.115016614863498E-5</v>
      </c>
      <c r="AZ5">
        <f t="shared" si="0"/>
        <v>2.115016614863498E-5</v>
      </c>
      <c r="BA5">
        <f t="shared" si="0"/>
        <v>2.115016614863498E-5</v>
      </c>
      <c r="BB5">
        <f t="shared" si="0"/>
        <v>2.115016614863498E-5</v>
      </c>
      <c r="BC5">
        <f t="shared" si="0"/>
        <v>2.115016614863498E-5</v>
      </c>
      <c r="BD5">
        <f t="shared" si="0"/>
        <v>2.115016614863498E-5</v>
      </c>
      <c r="BE5">
        <f t="shared" si="0"/>
        <v>2.115016614863498E-5</v>
      </c>
      <c r="BF5">
        <f t="shared" si="0"/>
        <v>2.115016614863498E-5</v>
      </c>
      <c r="BG5">
        <f t="shared" si="0"/>
        <v>2.115016614863498E-5</v>
      </c>
      <c r="BH5">
        <f t="shared" si="0"/>
        <v>2.115016614863498E-5</v>
      </c>
      <c r="BI5">
        <f t="shared" si="0"/>
        <v>2.115016614863498E-5</v>
      </c>
      <c r="BJ5">
        <f t="shared" si="0"/>
        <v>2.115016614863498E-5</v>
      </c>
      <c r="BK5">
        <f t="shared" si="0"/>
        <v>2.115016614863498E-5</v>
      </c>
      <c r="BL5">
        <f t="shared" si="0"/>
        <v>2.115016614863498E-5</v>
      </c>
      <c r="BM5">
        <f t="shared" si="0"/>
        <v>2.115016614863498E-5</v>
      </c>
      <c r="BN5">
        <f t="shared" si="0"/>
        <v>2.115016614863498E-5</v>
      </c>
      <c r="BO5">
        <f t="shared" si="0"/>
        <v>2.115016614863498E-5</v>
      </c>
      <c r="BP5">
        <f t="shared" si="0"/>
        <v>2.115016614863498E-5</v>
      </c>
      <c r="BQ5">
        <f t="shared" si="0"/>
        <v>2.115016614863498E-5</v>
      </c>
      <c r="BR5">
        <f t="shared" si="0"/>
        <v>2.115016614863498E-5</v>
      </c>
      <c r="BS5">
        <f t="shared" si="0"/>
        <v>2.115016614863498E-5</v>
      </c>
      <c r="BT5">
        <f t="shared" si="0"/>
        <v>2.115016614863498E-5</v>
      </c>
      <c r="BU5">
        <f t="shared" si="0"/>
        <v>2.115016614863498E-5</v>
      </c>
      <c r="BV5">
        <f t="shared" si="0"/>
        <v>2.115016614863498E-5</v>
      </c>
      <c r="BW5">
        <f t="shared" si="0"/>
        <v>2.115016614863498E-5</v>
      </c>
      <c r="BX5">
        <f t="shared" si="0"/>
        <v>2.115016614863498E-5</v>
      </c>
      <c r="BY5">
        <f t="shared" si="0"/>
        <v>2.115016614863498E-5</v>
      </c>
      <c r="BZ5">
        <f t="shared" si="0"/>
        <v>2.115016614863498E-5</v>
      </c>
      <c r="CA5">
        <f t="shared" si="0"/>
        <v>2.115016614863498E-5</v>
      </c>
      <c r="CB5">
        <f t="shared" si="0"/>
        <v>2.115016614863498E-5</v>
      </c>
      <c r="CC5">
        <f t="shared" si="0"/>
        <v>2.115016614863498E-5</v>
      </c>
      <c r="CD5">
        <f t="shared" si="0"/>
        <v>2.115016614863498E-5</v>
      </c>
    </row>
    <row r="6" spans="1:82">
      <c r="A6" s="16" t="s">
        <v>329</v>
      </c>
      <c r="B6">
        <f t="shared" si="1"/>
        <v>1.714411451334095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14411451334095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45119926429047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98063240625736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41359043417292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36919329166459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002277771706947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3133821246819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19021376847155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35545073871492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76561815463965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29403387826278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96501790417031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71446382249111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3312091833337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68962246443823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90727208940480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16706447472929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66702057674254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669683560854153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409775794261474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43405048453457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57540354112009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56932982606045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49320542795939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570925857123099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56289794654975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61511203992815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75071938468816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73182212556303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669387149796881E-5</v>
      </c>
      <c r="AG6">
        <f t="shared" si="2"/>
        <v>2.4669387149796881E-5</v>
      </c>
      <c r="AH6">
        <f t="shared" si="0"/>
        <v>2.4669387149796881E-5</v>
      </c>
      <c r="AI6">
        <f t="shared" si="0"/>
        <v>2.4669387149796881E-5</v>
      </c>
      <c r="AJ6">
        <f t="shared" si="0"/>
        <v>2.4669387149796881E-5</v>
      </c>
      <c r="AK6">
        <f t="shared" si="0"/>
        <v>2.4669387149796881E-5</v>
      </c>
      <c r="AL6">
        <f t="shared" si="0"/>
        <v>2.4669387149796881E-5</v>
      </c>
      <c r="AM6">
        <f t="shared" si="0"/>
        <v>2.4669387149796881E-5</v>
      </c>
      <c r="AN6">
        <f t="shared" si="0"/>
        <v>2.4669387149796881E-5</v>
      </c>
      <c r="AO6">
        <f t="shared" si="0"/>
        <v>2.4669387149796881E-5</v>
      </c>
      <c r="AP6">
        <f t="shared" si="0"/>
        <v>2.4669387149796881E-5</v>
      </c>
      <c r="AQ6">
        <f t="shared" si="0"/>
        <v>2.4669387149796881E-5</v>
      </c>
      <c r="AR6">
        <f t="shared" si="0"/>
        <v>2.4669387149796881E-5</v>
      </c>
      <c r="AS6">
        <f t="shared" si="0"/>
        <v>2.4669387149796881E-5</v>
      </c>
      <c r="AT6">
        <f t="shared" si="0"/>
        <v>2.4669387149796881E-5</v>
      </c>
      <c r="AU6">
        <f t="shared" si="0"/>
        <v>2.4669387149796881E-5</v>
      </c>
      <c r="AV6">
        <f t="shared" si="0"/>
        <v>2.4669387149796881E-5</v>
      </c>
      <c r="AW6">
        <f t="shared" si="0"/>
        <v>2.4669387149796881E-5</v>
      </c>
      <c r="AX6">
        <f t="shared" si="0"/>
        <v>2.4669387149796881E-5</v>
      </c>
      <c r="AY6">
        <f t="shared" si="0"/>
        <v>2.4669387149796881E-5</v>
      </c>
      <c r="AZ6">
        <f t="shared" si="0"/>
        <v>2.4669387149796881E-5</v>
      </c>
      <c r="BA6">
        <f t="shared" si="0"/>
        <v>2.4669387149796881E-5</v>
      </c>
      <c r="BB6">
        <f t="shared" si="0"/>
        <v>2.4669387149796881E-5</v>
      </c>
      <c r="BC6">
        <f t="shared" si="0"/>
        <v>2.4669387149796881E-5</v>
      </c>
      <c r="BD6">
        <f t="shared" si="0"/>
        <v>2.4669387149796881E-5</v>
      </c>
      <c r="BE6">
        <f t="shared" si="0"/>
        <v>2.4669387149796881E-5</v>
      </c>
      <c r="BF6">
        <f t="shared" si="0"/>
        <v>2.4669387149796881E-5</v>
      </c>
      <c r="BG6">
        <f t="shared" si="0"/>
        <v>2.4669387149796881E-5</v>
      </c>
      <c r="BH6">
        <f t="shared" si="0"/>
        <v>2.4669387149796881E-5</v>
      </c>
      <c r="BI6">
        <f t="shared" si="0"/>
        <v>2.4669387149796881E-5</v>
      </c>
      <c r="BJ6">
        <f t="shared" si="0"/>
        <v>2.4669387149796881E-5</v>
      </c>
      <c r="BK6">
        <f t="shared" si="0"/>
        <v>2.4669387149796881E-5</v>
      </c>
      <c r="BL6">
        <f t="shared" si="0"/>
        <v>2.4669387149796881E-5</v>
      </c>
      <c r="BM6">
        <f t="shared" si="0"/>
        <v>2.4669387149796881E-5</v>
      </c>
      <c r="BN6">
        <f t="shared" si="0"/>
        <v>2.4669387149796881E-5</v>
      </c>
      <c r="BO6">
        <f t="shared" si="0"/>
        <v>2.4669387149796881E-5</v>
      </c>
      <c r="BP6">
        <f t="shared" si="0"/>
        <v>2.4669387149796881E-5</v>
      </c>
      <c r="BQ6">
        <f t="shared" si="0"/>
        <v>2.4669387149796881E-5</v>
      </c>
      <c r="BR6">
        <f t="shared" si="0"/>
        <v>2.4669387149796881E-5</v>
      </c>
      <c r="BS6">
        <f t="shared" si="0"/>
        <v>2.4669387149796881E-5</v>
      </c>
      <c r="BT6">
        <f t="shared" si="0"/>
        <v>2.4669387149796881E-5</v>
      </c>
      <c r="BU6">
        <f t="shared" si="0"/>
        <v>2.4669387149796881E-5</v>
      </c>
      <c r="BV6">
        <f t="shared" si="0"/>
        <v>2.4669387149796881E-5</v>
      </c>
      <c r="BW6">
        <f t="shared" si="0"/>
        <v>2.4669387149796881E-5</v>
      </c>
      <c r="BX6">
        <f t="shared" si="0"/>
        <v>2.4669387149796881E-5</v>
      </c>
      <c r="BY6">
        <f t="shared" si="0"/>
        <v>2.4669387149796881E-5</v>
      </c>
      <c r="BZ6">
        <f t="shared" si="0"/>
        <v>2.4669387149796881E-5</v>
      </c>
      <c r="CA6">
        <f t="shared" si="0"/>
        <v>2.4669387149796881E-5</v>
      </c>
      <c r="CB6">
        <f t="shared" si="0"/>
        <v>2.4669387149796881E-5</v>
      </c>
      <c r="CC6">
        <f t="shared" si="0"/>
        <v>2.4669387149796881E-5</v>
      </c>
      <c r="CD6">
        <f t="shared" si="0"/>
        <v>2.4669387149796881E-5</v>
      </c>
    </row>
    <row r="7" spans="1:82">
      <c r="A7" s="16" t="s">
        <v>330</v>
      </c>
      <c r="B7">
        <f t="shared" si="1"/>
        <v>1.714411451334095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14411451334095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410810943762006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96893291843687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61331143536986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42007449872947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48355054578317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80704122520335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4754411207308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382602227547429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49818706792033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748545508621611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12326378791396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5839138812149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01591350357049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32998547183764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54953304773612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75593056402494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06050916165729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15360736240764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3968069543778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62045973088595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75505995696897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79970533275004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78298451748714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81474441783299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81031055995830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8254815602279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88152817714377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87627795271378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839270089341141E-5</v>
      </c>
      <c r="AG7">
        <f t="shared" si="2"/>
        <v>2.4839270089341141E-5</v>
      </c>
      <c r="AH7">
        <f t="shared" si="0"/>
        <v>2.4839270089341141E-5</v>
      </c>
      <c r="AI7">
        <f t="shared" si="0"/>
        <v>2.4839270089341141E-5</v>
      </c>
      <c r="AJ7">
        <f t="shared" si="0"/>
        <v>2.4839270089341141E-5</v>
      </c>
      <c r="AK7">
        <f t="shared" si="0"/>
        <v>2.4839270089341141E-5</v>
      </c>
      <c r="AL7">
        <f t="shared" si="0"/>
        <v>2.4839270089341141E-5</v>
      </c>
      <c r="AM7">
        <f t="shared" si="0"/>
        <v>2.4839270089341141E-5</v>
      </c>
      <c r="AN7">
        <f t="shared" si="0"/>
        <v>2.4839270089341141E-5</v>
      </c>
      <c r="AO7">
        <f t="shared" si="0"/>
        <v>2.4839270089341141E-5</v>
      </c>
      <c r="AP7">
        <f t="shared" si="0"/>
        <v>2.4839270089341141E-5</v>
      </c>
      <c r="AQ7">
        <f t="shared" si="0"/>
        <v>2.4839270089341141E-5</v>
      </c>
      <c r="AR7">
        <f t="shared" si="0"/>
        <v>2.4839270089341141E-5</v>
      </c>
      <c r="AS7">
        <f t="shared" si="0"/>
        <v>2.4839270089341141E-5</v>
      </c>
      <c r="AT7">
        <f t="shared" si="0"/>
        <v>2.4839270089341141E-5</v>
      </c>
      <c r="AU7">
        <f t="shared" si="0"/>
        <v>2.4839270089341141E-5</v>
      </c>
      <c r="AV7">
        <f t="shared" si="0"/>
        <v>2.4839270089341141E-5</v>
      </c>
      <c r="AW7">
        <f t="shared" si="0"/>
        <v>2.4839270089341141E-5</v>
      </c>
      <c r="AX7">
        <f t="shared" si="0"/>
        <v>2.4839270089341141E-5</v>
      </c>
      <c r="AY7">
        <f t="shared" si="0"/>
        <v>2.4839270089341141E-5</v>
      </c>
      <c r="AZ7">
        <f t="shared" si="0"/>
        <v>2.4839270089341141E-5</v>
      </c>
      <c r="BA7">
        <f t="shared" si="0"/>
        <v>2.4839270089341141E-5</v>
      </c>
      <c r="BB7">
        <f t="shared" si="0"/>
        <v>2.4839270089341141E-5</v>
      </c>
      <c r="BC7">
        <f t="shared" si="0"/>
        <v>2.4839270089341141E-5</v>
      </c>
      <c r="BD7">
        <f t="shared" si="0"/>
        <v>2.4839270089341141E-5</v>
      </c>
      <c r="BE7">
        <f t="shared" si="0"/>
        <v>2.4839270089341141E-5</v>
      </c>
      <c r="BF7">
        <f t="shared" si="0"/>
        <v>2.4839270089341141E-5</v>
      </c>
      <c r="BG7">
        <f t="shared" ref="AH7:CD9" si="3">BF7</f>
        <v>2.4839270089341141E-5</v>
      </c>
      <c r="BH7">
        <f t="shared" si="3"/>
        <v>2.4839270089341141E-5</v>
      </c>
      <c r="BI7">
        <f t="shared" si="3"/>
        <v>2.4839270089341141E-5</v>
      </c>
      <c r="BJ7">
        <f t="shared" si="3"/>
        <v>2.4839270089341141E-5</v>
      </c>
      <c r="BK7">
        <f t="shared" si="3"/>
        <v>2.4839270089341141E-5</v>
      </c>
      <c r="BL7">
        <f t="shared" si="3"/>
        <v>2.4839270089341141E-5</v>
      </c>
      <c r="BM7">
        <f t="shared" si="3"/>
        <v>2.4839270089341141E-5</v>
      </c>
      <c r="BN7">
        <f t="shared" si="3"/>
        <v>2.4839270089341141E-5</v>
      </c>
      <c r="BO7">
        <f t="shared" si="3"/>
        <v>2.4839270089341141E-5</v>
      </c>
      <c r="BP7">
        <f t="shared" si="3"/>
        <v>2.4839270089341141E-5</v>
      </c>
      <c r="BQ7">
        <f t="shared" si="3"/>
        <v>2.4839270089341141E-5</v>
      </c>
      <c r="BR7">
        <f t="shared" si="3"/>
        <v>2.4839270089341141E-5</v>
      </c>
      <c r="BS7">
        <f t="shared" si="3"/>
        <v>2.4839270089341141E-5</v>
      </c>
      <c r="BT7">
        <f t="shared" si="3"/>
        <v>2.4839270089341141E-5</v>
      </c>
      <c r="BU7">
        <f t="shared" si="3"/>
        <v>2.4839270089341141E-5</v>
      </c>
      <c r="BV7">
        <f t="shared" si="3"/>
        <v>2.4839270089341141E-5</v>
      </c>
      <c r="BW7">
        <f t="shared" si="3"/>
        <v>2.4839270089341141E-5</v>
      </c>
      <c r="BX7">
        <f t="shared" si="3"/>
        <v>2.4839270089341141E-5</v>
      </c>
      <c r="BY7">
        <f t="shared" si="3"/>
        <v>2.4839270089341141E-5</v>
      </c>
      <c r="BZ7">
        <f t="shared" si="3"/>
        <v>2.4839270089341141E-5</v>
      </c>
      <c r="CA7">
        <f t="shared" si="3"/>
        <v>2.4839270089341141E-5</v>
      </c>
      <c r="CB7">
        <f t="shared" si="3"/>
        <v>2.4839270089341141E-5</v>
      </c>
      <c r="CC7">
        <f t="shared" si="3"/>
        <v>2.4839270089341141E-5</v>
      </c>
      <c r="CD7">
        <f t="shared" si="3"/>
        <v>2.4839270089341141E-5</v>
      </c>
    </row>
    <row r="8" spans="1:82">
      <c r="A8" s="16" t="s">
        <v>331</v>
      </c>
      <c r="B8">
        <f t="shared" si="1"/>
        <v>1.714411451334095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14411451334095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410810943762006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96893291843687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61331143536986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42007449872947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48355054578317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80704122520335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4754411207308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382602227547429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49818706792033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748545508621611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12326378791396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5839138812149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01591350357049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32998547183764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54953304773612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75593056402494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06050916165729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15360736240764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3968069543778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62045973088595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75505995696897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79970533275004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78298451748714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81474441783299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81031055995830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8254815602279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88152817714377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87627795271378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839270089341141E-5</v>
      </c>
      <c r="AG8">
        <f t="shared" si="2"/>
        <v>2.4839270089341141E-5</v>
      </c>
      <c r="AH8">
        <f t="shared" si="3"/>
        <v>2.4839270089341141E-5</v>
      </c>
      <c r="AI8">
        <f t="shared" si="3"/>
        <v>2.4839270089341141E-5</v>
      </c>
      <c r="AJ8">
        <f t="shared" si="3"/>
        <v>2.4839270089341141E-5</v>
      </c>
      <c r="AK8">
        <f t="shared" si="3"/>
        <v>2.4839270089341141E-5</v>
      </c>
      <c r="AL8">
        <f t="shared" si="3"/>
        <v>2.4839270089341141E-5</v>
      </c>
      <c r="AM8">
        <f t="shared" si="3"/>
        <v>2.4839270089341141E-5</v>
      </c>
      <c r="AN8">
        <f t="shared" si="3"/>
        <v>2.4839270089341141E-5</v>
      </c>
      <c r="AO8">
        <f t="shared" si="3"/>
        <v>2.4839270089341141E-5</v>
      </c>
      <c r="AP8">
        <f t="shared" si="3"/>
        <v>2.4839270089341141E-5</v>
      </c>
      <c r="AQ8">
        <f t="shared" si="3"/>
        <v>2.4839270089341141E-5</v>
      </c>
      <c r="AR8">
        <f t="shared" si="3"/>
        <v>2.4839270089341141E-5</v>
      </c>
      <c r="AS8">
        <f t="shared" si="3"/>
        <v>2.4839270089341141E-5</v>
      </c>
      <c r="AT8">
        <f t="shared" si="3"/>
        <v>2.4839270089341141E-5</v>
      </c>
      <c r="AU8">
        <f t="shared" si="3"/>
        <v>2.4839270089341141E-5</v>
      </c>
      <c r="AV8">
        <f t="shared" si="3"/>
        <v>2.4839270089341141E-5</v>
      </c>
      <c r="AW8">
        <f t="shared" si="3"/>
        <v>2.4839270089341141E-5</v>
      </c>
      <c r="AX8">
        <f t="shared" si="3"/>
        <v>2.4839270089341141E-5</v>
      </c>
      <c r="AY8">
        <f t="shared" si="3"/>
        <v>2.4839270089341141E-5</v>
      </c>
      <c r="AZ8">
        <f t="shared" si="3"/>
        <v>2.4839270089341141E-5</v>
      </c>
      <c r="BA8">
        <f t="shared" si="3"/>
        <v>2.4839270089341141E-5</v>
      </c>
      <c r="BB8">
        <f t="shared" si="3"/>
        <v>2.4839270089341141E-5</v>
      </c>
      <c r="BC8">
        <f t="shared" si="3"/>
        <v>2.4839270089341141E-5</v>
      </c>
      <c r="BD8">
        <f t="shared" si="3"/>
        <v>2.4839270089341141E-5</v>
      </c>
      <c r="BE8">
        <f t="shared" si="3"/>
        <v>2.4839270089341141E-5</v>
      </c>
      <c r="BF8">
        <f t="shared" si="3"/>
        <v>2.4839270089341141E-5</v>
      </c>
      <c r="BG8">
        <f t="shared" si="3"/>
        <v>2.4839270089341141E-5</v>
      </c>
      <c r="BH8">
        <f t="shared" si="3"/>
        <v>2.4839270089341141E-5</v>
      </c>
      <c r="BI8">
        <f t="shared" si="3"/>
        <v>2.4839270089341141E-5</v>
      </c>
      <c r="BJ8">
        <f t="shared" si="3"/>
        <v>2.4839270089341141E-5</v>
      </c>
      <c r="BK8">
        <f t="shared" si="3"/>
        <v>2.4839270089341141E-5</v>
      </c>
      <c r="BL8">
        <f t="shared" si="3"/>
        <v>2.4839270089341141E-5</v>
      </c>
      <c r="BM8">
        <f t="shared" si="3"/>
        <v>2.4839270089341141E-5</v>
      </c>
      <c r="BN8">
        <f t="shared" si="3"/>
        <v>2.4839270089341141E-5</v>
      </c>
      <c r="BO8">
        <f t="shared" si="3"/>
        <v>2.4839270089341141E-5</v>
      </c>
      <c r="BP8">
        <f t="shared" si="3"/>
        <v>2.4839270089341141E-5</v>
      </c>
      <c r="BQ8">
        <f t="shared" si="3"/>
        <v>2.4839270089341141E-5</v>
      </c>
      <c r="BR8">
        <f t="shared" si="3"/>
        <v>2.4839270089341141E-5</v>
      </c>
      <c r="BS8">
        <f t="shared" si="3"/>
        <v>2.4839270089341141E-5</v>
      </c>
      <c r="BT8">
        <f t="shared" si="3"/>
        <v>2.4839270089341141E-5</v>
      </c>
      <c r="BU8">
        <f t="shared" si="3"/>
        <v>2.4839270089341141E-5</v>
      </c>
      <c r="BV8">
        <f t="shared" si="3"/>
        <v>2.4839270089341141E-5</v>
      </c>
      <c r="BW8">
        <f t="shared" si="3"/>
        <v>2.4839270089341141E-5</v>
      </c>
      <c r="BX8">
        <f t="shared" si="3"/>
        <v>2.4839270089341141E-5</v>
      </c>
      <c r="BY8">
        <f t="shared" si="3"/>
        <v>2.4839270089341141E-5</v>
      </c>
      <c r="BZ8">
        <f t="shared" si="3"/>
        <v>2.4839270089341141E-5</v>
      </c>
      <c r="CA8">
        <f t="shared" si="3"/>
        <v>2.4839270089341141E-5</v>
      </c>
      <c r="CB8">
        <f t="shared" si="3"/>
        <v>2.4839270089341141E-5</v>
      </c>
      <c r="CC8">
        <f t="shared" si="3"/>
        <v>2.4839270089341141E-5</v>
      </c>
      <c r="CD8">
        <f t="shared" si="3"/>
        <v>2.4839270089341141E-5</v>
      </c>
    </row>
    <row r="9" spans="1:82">
      <c r="A9" s="16" t="s">
        <v>332</v>
      </c>
      <c r="B9">
        <f t="shared" si="1"/>
        <v>1.714411451334095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14411451334095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410810943762006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96893291843687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61331143536986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42007449872947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48355054578317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80704122520335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4754411207308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382602227547429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49818706792033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748545508621611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12326378791396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5839138812149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01591350357049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32998547183764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54953304773612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75593056402494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06050916165729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15360736240764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3968069543778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62045973088595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75505995696897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79970533275004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78298451748714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81474441783299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81031055995830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8254815602279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88152817714377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87627795271378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839270089341141E-5</v>
      </c>
      <c r="AG9">
        <f t="shared" si="2"/>
        <v>2.4839270089341141E-5</v>
      </c>
      <c r="AH9">
        <f t="shared" si="3"/>
        <v>2.4839270089341141E-5</v>
      </c>
      <c r="AI9">
        <f t="shared" si="3"/>
        <v>2.4839270089341141E-5</v>
      </c>
      <c r="AJ9">
        <f t="shared" si="3"/>
        <v>2.4839270089341141E-5</v>
      </c>
      <c r="AK9">
        <f t="shared" si="3"/>
        <v>2.4839270089341141E-5</v>
      </c>
      <c r="AL9">
        <f t="shared" si="3"/>
        <v>2.4839270089341141E-5</v>
      </c>
      <c r="AM9">
        <f t="shared" si="3"/>
        <v>2.4839270089341141E-5</v>
      </c>
      <c r="AN9">
        <f t="shared" si="3"/>
        <v>2.4839270089341141E-5</v>
      </c>
      <c r="AO9">
        <f t="shared" si="3"/>
        <v>2.4839270089341141E-5</v>
      </c>
      <c r="AP9">
        <f t="shared" si="3"/>
        <v>2.4839270089341141E-5</v>
      </c>
      <c r="AQ9">
        <f t="shared" si="3"/>
        <v>2.4839270089341141E-5</v>
      </c>
      <c r="AR9">
        <f t="shared" si="3"/>
        <v>2.4839270089341141E-5</v>
      </c>
      <c r="AS9">
        <f t="shared" si="3"/>
        <v>2.4839270089341141E-5</v>
      </c>
      <c r="AT9">
        <f t="shared" si="3"/>
        <v>2.4839270089341141E-5</v>
      </c>
      <c r="AU9">
        <f t="shared" si="3"/>
        <v>2.4839270089341141E-5</v>
      </c>
      <c r="AV9">
        <f t="shared" si="3"/>
        <v>2.4839270089341141E-5</v>
      </c>
      <c r="AW9">
        <f t="shared" si="3"/>
        <v>2.4839270089341141E-5</v>
      </c>
      <c r="AX9">
        <f t="shared" si="3"/>
        <v>2.4839270089341141E-5</v>
      </c>
      <c r="AY9">
        <f t="shared" si="3"/>
        <v>2.4839270089341141E-5</v>
      </c>
      <c r="AZ9">
        <f t="shared" si="3"/>
        <v>2.4839270089341141E-5</v>
      </c>
      <c r="BA9">
        <f t="shared" si="3"/>
        <v>2.4839270089341141E-5</v>
      </c>
      <c r="BB9">
        <f t="shared" si="3"/>
        <v>2.4839270089341141E-5</v>
      </c>
      <c r="BC9">
        <f t="shared" si="3"/>
        <v>2.4839270089341141E-5</v>
      </c>
      <c r="BD9">
        <f t="shared" si="3"/>
        <v>2.4839270089341141E-5</v>
      </c>
      <c r="BE9">
        <f t="shared" si="3"/>
        <v>2.4839270089341141E-5</v>
      </c>
      <c r="BF9">
        <f t="shared" si="3"/>
        <v>2.4839270089341141E-5</v>
      </c>
      <c r="BG9">
        <f t="shared" si="3"/>
        <v>2.4839270089341141E-5</v>
      </c>
      <c r="BH9">
        <f t="shared" si="3"/>
        <v>2.4839270089341141E-5</v>
      </c>
      <c r="BI9">
        <f t="shared" si="3"/>
        <v>2.4839270089341141E-5</v>
      </c>
      <c r="BJ9">
        <f t="shared" si="3"/>
        <v>2.4839270089341141E-5</v>
      </c>
      <c r="BK9">
        <f t="shared" si="3"/>
        <v>2.4839270089341141E-5</v>
      </c>
      <c r="BL9">
        <f t="shared" si="3"/>
        <v>2.4839270089341141E-5</v>
      </c>
      <c r="BM9">
        <f t="shared" si="3"/>
        <v>2.4839270089341141E-5</v>
      </c>
      <c r="BN9">
        <f t="shared" si="3"/>
        <v>2.4839270089341141E-5</v>
      </c>
      <c r="BO9">
        <f t="shared" si="3"/>
        <v>2.4839270089341141E-5</v>
      </c>
      <c r="BP9">
        <f t="shared" si="3"/>
        <v>2.4839270089341141E-5</v>
      </c>
      <c r="BQ9">
        <f t="shared" si="3"/>
        <v>2.4839270089341141E-5</v>
      </c>
      <c r="BR9">
        <f t="shared" si="3"/>
        <v>2.4839270089341141E-5</v>
      </c>
      <c r="BS9">
        <f t="shared" si="3"/>
        <v>2.4839270089341141E-5</v>
      </c>
      <c r="BT9">
        <f t="shared" si="3"/>
        <v>2.4839270089341141E-5</v>
      </c>
      <c r="BU9">
        <f t="shared" si="3"/>
        <v>2.4839270089341141E-5</v>
      </c>
      <c r="BV9">
        <f t="shared" si="3"/>
        <v>2.4839270089341141E-5</v>
      </c>
      <c r="BW9">
        <f t="shared" si="3"/>
        <v>2.4839270089341141E-5</v>
      </c>
      <c r="BX9">
        <f t="shared" si="3"/>
        <v>2.4839270089341141E-5</v>
      </c>
      <c r="BY9">
        <f t="shared" si="3"/>
        <v>2.4839270089341141E-5</v>
      </c>
      <c r="BZ9">
        <f t="shared" si="3"/>
        <v>2.4839270089341141E-5</v>
      </c>
      <c r="CA9">
        <f t="shared" si="3"/>
        <v>2.4839270089341141E-5</v>
      </c>
      <c r="CB9">
        <f t="shared" si="3"/>
        <v>2.4839270089341141E-5</v>
      </c>
      <c r="CC9">
        <f t="shared" si="3"/>
        <v>2.4839270089341141E-5</v>
      </c>
      <c r="CD9">
        <f t="shared" si="3"/>
        <v>2.48392700893411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34853485478097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3.334853485478097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3.941512361417409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4.4224077517521348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4.018699857765971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3.954582007996435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3.902545488147300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3.894950678763687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3.888545804024656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3.874410967859119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3.832423155034796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3.827166448241257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3.84993595971384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3.852378548431540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3.880589802887810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3.840938982575181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3.859263462690476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3.863117793589259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3.89563670720317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3.878651675414406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3.913367781043901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3.913093383544086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3.886820256561220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3.865370350764095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3.814298766547684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3.7886116221902127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3.766276706403799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3.720713053594535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3.695932080095490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3.6244862560331849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3.5853573113194431E-6</v>
      </c>
      <c r="AG2">
        <f>AF2</f>
        <v>3.5853573113194431E-6</v>
      </c>
      <c r="AH2">
        <f t="shared" ref="AH2:CD7" si="0">AG2</f>
        <v>3.5853573113194431E-6</v>
      </c>
      <c r="AI2">
        <f t="shared" si="0"/>
        <v>3.5853573113194431E-6</v>
      </c>
      <c r="AJ2">
        <f t="shared" si="0"/>
        <v>3.5853573113194431E-6</v>
      </c>
      <c r="AK2">
        <f t="shared" si="0"/>
        <v>3.5853573113194431E-6</v>
      </c>
      <c r="AL2">
        <f t="shared" si="0"/>
        <v>3.5853573113194431E-6</v>
      </c>
      <c r="AM2">
        <f t="shared" si="0"/>
        <v>3.5853573113194431E-6</v>
      </c>
      <c r="AN2">
        <f t="shared" si="0"/>
        <v>3.5853573113194431E-6</v>
      </c>
      <c r="AO2">
        <f t="shared" si="0"/>
        <v>3.5853573113194431E-6</v>
      </c>
      <c r="AP2">
        <f t="shared" si="0"/>
        <v>3.5853573113194431E-6</v>
      </c>
      <c r="AQ2">
        <f t="shared" si="0"/>
        <v>3.5853573113194431E-6</v>
      </c>
      <c r="AR2">
        <f t="shared" si="0"/>
        <v>3.5853573113194431E-6</v>
      </c>
      <c r="AS2">
        <f t="shared" si="0"/>
        <v>3.5853573113194431E-6</v>
      </c>
      <c r="AT2">
        <f t="shared" si="0"/>
        <v>3.5853573113194431E-6</v>
      </c>
      <c r="AU2">
        <f t="shared" si="0"/>
        <v>3.5853573113194431E-6</v>
      </c>
      <c r="AV2">
        <f t="shared" si="0"/>
        <v>3.5853573113194431E-6</v>
      </c>
      <c r="AW2">
        <f t="shared" si="0"/>
        <v>3.5853573113194431E-6</v>
      </c>
      <c r="AX2">
        <f t="shared" si="0"/>
        <v>3.5853573113194431E-6</v>
      </c>
      <c r="AY2">
        <f t="shared" si="0"/>
        <v>3.5853573113194431E-6</v>
      </c>
      <c r="AZ2">
        <f t="shared" si="0"/>
        <v>3.5853573113194431E-6</v>
      </c>
      <c r="BA2">
        <f t="shared" si="0"/>
        <v>3.5853573113194431E-6</v>
      </c>
      <c r="BB2">
        <f t="shared" si="0"/>
        <v>3.5853573113194431E-6</v>
      </c>
      <c r="BC2">
        <f t="shared" si="0"/>
        <v>3.5853573113194431E-6</v>
      </c>
      <c r="BD2">
        <f t="shared" si="0"/>
        <v>3.5853573113194431E-6</v>
      </c>
      <c r="BE2">
        <f t="shared" si="0"/>
        <v>3.5853573113194431E-6</v>
      </c>
      <c r="BF2">
        <f t="shared" si="0"/>
        <v>3.5853573113194431E-6</v>
      </c>
      <c r="BG2">
        <f t="shared" si="0"/>
        <v>3.5853573113194431E-6</v>
      </c>
      <c r="BH2">
        <f t="shared" si="0"/>
        <v>3.5853573113194431E-6</v>
      </c>
      <c r="BI2">
        <f t="shared" si="0"/>
        <v>3.5853573113194431E-6</v>
      </c>
      <c r="BJ2">
        <f t="shared" si="0"/>
        <v>3.5853573113194431E-6</v>
      </c>
      <c r="BK2">
        <f t="shared" si="0"/>
        <v>3.5853573113194431E-6</v>
      </c>
      <c r="BL2">
        <f t="shared" si="0"/>
        <v>3.5853573113194431E-6</v>
      </c>
      <c r="BM2">
        <f t="shared" si="0"/>
        <v>3.5853573113194431E-6</v>
      </c>
      <c r="BN2">
        <f t="shared" si="0"/>
        <v>3.5853573113194431E-6</v>
      </c>
      <c r="BO2">
        <f t="shared" si="0"/>
        <v>3.5853573113194431E-6</v>
      </c>
      <c r="BP2">
        <f t="shared" si="0"/>
        <v>3.5853573113194431E-6</v>
      </c>
      <c r="BQ2">
        <f t="shared" si="0"/>
        <v>3.5853573113194431E-6</v>
      </c>
      <c r="BR2">
        <f t="shared" si="0"/>
        <v>3.5853573113194431E-6</v>
      </c>
      <c r="BS2">
        <f t="shared" si="0"/>
        <v>3.5853573113194431E-6</v>
      </c>
      <c r="BT2">
        <f t="shared" si="0"/>
        <v>3.5853573113194431E-6</v>
      </c>
      <c r="BU2">
        <f t="shared" si="0"/>
        <v>3.5853573113194431E-6</v>
      </c>
      <c r="BV2">
        <f t="shared" si="0"/>
        <v>3.5853573113194431E-6</v>
      </c>
      <c r="BW2">
        <f t="shared" si="0"/>
        <v>3.5853573113194431E-6</v>
      </c>
      <c r="BX2">
        <f t="shared" si="0"/>
        <v>3.5853573113194431E-6</v>
      </c>
      <c r="BY2">
        <f t="shared" si="0"/>
        <v>3.5853573113194431E-6</v>
      </c>
      <c r="BZ2">
        <f t="shared" si="0"/>
        <v>3.5853573113194431E-6</v>
      </c>
      <c r="CA2">
        <f t="shared" si="0"/>
        <v>3.5853573113194431E-6</v>
      </c>
      <c r="CB2">
        <f t="shared" si="0"/>
        <v>3.5853573113194431E-6</v>
      </c>
      <c r="CC2">
        <f t="shared" si="0"/>
        <v>3.5853573113194431E-6</v>
      </c>
      <c r="CD2">
        <f t="shared" si="0"/>
        <v>3.585357311319443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765826257962135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765826257962135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380288929204196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5134361432215383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258978708084788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20192360661330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167461380555864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16151776002908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178797700314428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203121036954364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186987245473360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219356293541400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266016227084415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302869826162790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451661461127469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382244667508278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502622649709516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530892920846357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59364718362990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607842481353808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632093352144626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657315988680407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653815474815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662589978259176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610831536164182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601461288520625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609310399195860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5887802816153025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601223287937733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520040029680178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5107599445369524E-6</v>
      </c>
      <c r="AG4">
        <f t="shared" si="2"/>
        <v>4.5107599445369524E-6</v>
      </c>
      <c r="AH4">
        <f t="shared" si="0"/>
        <v>4.5107599445369524E-6</v>
      </c>
      <c r="AI4">
        <f t="shared" si="0"/>
        <v>4.5107599445369524E-6</v>
      </c>
      <c r="AJ4">
        <f t="shared" si="0"/>
        <v>4.5107599445369524E-6</v>
      </c>
      <c r="AK4">
        <f t="shared" si="0"/>
        <v>4.5107599445369524E-6</v>
      </c>
      <c r="AL4">
        <f t="shared" si="0"/>
        <v>4.5107599445369524E-6</v>
      </c>
      <c r="AM4">
        <f t="shared" si="0"/>
        <v>4.5107599445369524E-6</v>
      </c>
      <c r="AN4">
        <f t="shared" si="0"/>
        <v>4.5107599445369524E-6</v>
      </c>
      <c r="AO4">
        <f t="shared" si="0"/>
        <v>4.5107599445369524E-6</v>
      </c>
      <c r="AP4">
        <f t="shared" si="0"/>
        <v>4.5107599445369524E-6</v>
      </c>
      <c r="AQ4">
        <f t="shared" si="0"/>
        <v>4.5107599445369524E-6</v>
      </c>
      <c r="AR4">
        <f t="shared" si="0"/>
        <v>4.5107599445369524E-6</v>
      </c>
      <c r="AS4">
        <f t="shared" si="0"/>
        <v>4.5107599445369524E-6</v>
      </c>
      <c r="AT4">
        <f t="shared" si="0"/>
        <v>4.5107599445369524E-6</v>
      </c>
      <c r="AU4">
        <f t="shared" si="0"/>
        <v>4.5107599445369524E-6</v>
      </c>
      <c r="AV4">
        <f t="shared" si="0"/>
        <v>4.5107599445369524E-6</v>
      </c>
      <c r="AW4">
        <f t="shared" si="0"/>
        <v>4.5107599445369524E-6</v>
      </c>
      <c r="AX4">
        <f t="shared" si="0"/>
        <v>4.5107599445369524E-6</v>
      </c>
      <c r="AY4">
        <f t="shared" si="0"/>
        <v>4.5107599445369524E-6</v>
      </c>
      <c r="AZ4">
        <f t="shared" si="0"/>
        <v>4.5107599445369524E-6</v>
      </c>
      <c r="BA4">
        <f t="shared" si="0"/>
        <v>4.5107599445369524E-6</v>
      </c>
      <c r="BB4">
        <f t="shared" si="0"/>
        <v>4.5107599445369524E-6</v>
      </c>
      <c r="BC4">
        <f t="shared" si="0"/>
        <v>4.5107599445369524E-6</v>
      </c>
      <c r="BD4">
        <f t="shared" si="0"/>
        <v>4.5107599445369524E-6</v>
      </c>
      <c r="BE4">
        <f t="shared" si="0"/>
        <v>4.5107599445369524E-6</v>
      </c>
      <c r="BF4">
        <f t="shared" si="0"/>
        <v>4.5107599445369524E-6</v>
      </c>
      <c r="BG4">
        <f t="shared" si="0"/>
        <v>4.5107599445369524E-6</v>
      </c>
      <c r="BH4">
        <f t="shared" si="0"/>
        <v>4.5107599445369524E-6</v>
      </c>
      <c r="BI4">
        <f t="shared" si="0"/>
        <v>4.5107599445369524E-6</v>
      </c>
      <c r="BJ4">
        <f t="shared" si="0"/>
        <v>4.5107599445369524E-6</v>
      </c>
      <c r="BK4">
        <f t="shared" si="0"/>
        <v>4.5107599445369524E-6</v>
      </c>
      <c r="BL4">
        <f t="shared" si="0"/>
        <v>4.5107599445369524E-6</v>
      </c>
      <c r="BM4">
        <f t="shared" si="0"/>
        <v>4.5107599445369524E-6</v>
      </c>
      <c r="BN4">
        <f t="shared" si="0"/>
        <v>4.5107599445369524E-6</v>
      </c>
      <c r="BO4">
        <f t="shared" si="0"/>
        <v>4.5107599445369524E-6</v>
      </c>
      <c r="BP4">
        <f t="shared" si="0"/>
        <v>4.5107599445369524E-6</v>
      </c>
      <c r="BQ4">
        <f t="shared" si="0"/>
        <v>4.5107599445369524E-6</v>
      </c>
      <c r="BR4">
        <f t="shared" si="0"/>
        <v>4.5107599445369524E-6</v>
      </c>
      <c r="BS4">
        <f t="shared" si="0"/>
        <v>4.5107599445369524E-6</v>
      </c>
      <c r="BT4">
        <f t="shared" si="0"/>
        <v>4.5107599445369524E-6</v>
      </c>
      <c r="BU4">
        <f t="shared" si="0"/>
        <v>4.5107599445369524E-6</v>
      </c>
      <c r="BV4">
        <f t="shared" si="0"/>
        <v>4.5107599445369524E-6</v>
      </c>
      <c r="BW4">
        <f t="shared" si="0"/>
        <v>4.5107599445369524E-6</v>
      </c>
      <c r="BX4">
        <f t="shared" si="0"/>
        <v>4.5107599445369524E-6</v>
      </c>
      <c r="BY4">
        <f t="shared" si="0"/>
        <v>4.5107599445369524E-6</v>
      </c>
      <c r="BZ4">
        <f t="shared" si="0"/>
        <v>4.5107599445369524E-6</v>
      </c>
      <c r="CA4">
        <f t="shared" si="0"/>
        <v>4.5107599445369524E-6</v>
      </c>
      <c r="CB4">
        <f t="shared" si="0"/>
        <v>4.5107599445369524E-6</v>
      </c>
      <c r="CC4">
        <f t="shared" si="0"/>
        <v>4.5107599445369524E-6</v>
      </c>
      <c r="CD4">
        <f t="shared" si="0"/>
        <v>4.5107599445369524E-6</v>
      </c>
    </row>
    <row r="5" spans="1:82">
      <c r="A5" s="16" t="s">
        <v>328</v>
      </c>
      <c r="B5" s="47">
        <f t="shared" si="1"/>
        <v>2.61867814296785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61867814296785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021034918101992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258253914057178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963237437776396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908141511747646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858842605398983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835039735774211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828642458137349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810213159021340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7817596412185796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78507735052323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7869276518396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800828599893105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91811504874693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8287124995998351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929663757902178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9394043480150021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987661131839811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992618021228681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9922078982981585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004986661451877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989790654626936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987167221481881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933194005007978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914630026915041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9176970035236547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892079456667092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89774143011164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8131375868257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7978357045916305E-6</v>
      </c>
      <c r="AG5">
        <f t="shared" si="2"/>
        <v>2.7978357045916305E-6</v>
      </c>
      <c r="AH5">
        <f t="shared" si="0"/>
        <v>2.7978357045916305E-6</v>
      </c>
      <c r="AI5">
        <f t="shared" si="0"/>
        <v>2.7978357045916305E-6</v>
      </c>
      <c r="AJ5">
        <f t="shared" si="0"/>
        <v>2.7978357045916305E-6</v>
      </c>
      <c r="AK5">
        <f t="shared" si="0"/>
        <v>2.7978357045916305E-6</v>
      </c>
      <c r="AL5">
        <f t="shared" si="0"/>
        <v>2.7978357045916305E-6</v>
      </c>
      <c r="AM5">
        <f t="shared" si="0"/>
        <v>2.7978357045916305E-6</v>
      </c>
      <c r="AN5">
        <f t="shared" si="0"/>
        <v>2.7978357045916305E-6</v>
      </c>
      <c r="AO5">
        <f t="shared" si="0"/>
        <v>2.7978357045916305E-6</v>
      </c>
      <c r="AP5">
        <f t="shared" si="0"/>
        <v>2.7978357045916305E-6</v>
      </c>
      <c r="AQ5">
        <f t="shared" si="0"/>
        <v>2.7978357045916305E-6</v>
      </c>
      <c r="AR5">
        <f t="shared" si="0"/>
        <v>2.7978357045916305E-6</v>
      </c>
      <c r="AS5">
        <f t="shared" si="0"/>
        <v>2.7978357045916305E-6</v>
      </c>
      <c r="AT5">
        <f t="shared" si="0"/>
        <v>2.7978357045916305E-6</v>
      </c>
      <c r="AU5">
        <f t="shared" si="0"/>
        <v>2.7978357045916305E-6</v>
      </c>
      <c r="AV5">
        <f t="shared" si="0"/>
        <v>2.7978357045916305E-6</v>
      </c>
      <c r="AW5">
        <f t="shared" si="0"/>
        <v>2.7978357045916305E-6</v>
      </c>
      <c r="AX5">
        <f t="shared" si="0"/>
        <v>2.7978357045916305E-6</v>
      </c>
      <c r="AY5">
        <f t="shared" si="0"/>
        <v>2.7978357045916305E-6</v>
      </c>
      <c r="AZ5">
        <f t="shared" si="0"/>
        <v>2.7978357045916305E-6</v>
      </c>
      <c r="BA5">
        <f t="shared" si="0"/>
        <v>2.7978357045916305E-6</v>
      </c>
      <c r="BB5">
        <f t="shared" si="0"/>
        <v>2.7978357045916305E-6</v>
      </c>
      <c r="BC5">
        <f t="shared" si="0"/>
        <v>2.7978357045916305E-6</v>
      </c>
      <c r="BD5">
        <f t="shared" si="0"/>
        <v>2.7978357045916305E-6</v>
      </c>
      <c r="BE5">
        <f t="shared" si="0"/>
        <v>2.7978357045916305E-6</v>
      </c>
      <c r="BF5">
        <f t="shared" si="0"/>
        <v>2.7978357045916305E-6</v>
      </c>
      <c r="BG5">
        <f t="shared" si="0"/>
        <v>2.7978357045916305E-6</v>
      </c>
      <c r="BH5">
        <f t="shared" si="0"/>
        <v>2.7978357045916305E-6</v>
      </c>
      <c r="BI5">
        <f t="shared" si="0"/>
        <v>2.7978357045916305E-6</v>
      </c>
      <c r="BJ5">
        <f t="shared" si="0"/>
        <v>2.7978357045916305E-6</v>
      </c>
      <c r="BK5">
        <f t="shared" si="0"/>
        <v>2.7978357045916305E-6</v>
      </c>
      <c r="BL5">
        <f t="shared" si="0"/>
        <v>2.7978357045916305E-6</v>
      </c>
      <c r="BM5">
        <f t="shared" si="0"/>
        <v>2.7978357045916305E-6</v>
      </c>
      <c r="BN5">
        <f t="shared" si="0"/>
        <v>2.7978357045916305E-6</v>
      </c>
      <c r="BO5">
        <f t="shared" si="0"/>
        <v>2.7978357045916305E-6</v>
      </c>
      <c r="BP5">
        <f t="shared" si="0"/>
        <v>2.7978357045916305E-6</v>
      </c>
      <c r="BQ5">
        <f t="shared" si="0"/>
        <v>2.7978357045916305E-6</v>
      </c>
      <c r="BR5">
        <f t="shared" si="0"/>
        <v>2.7978357045916305E-6</v>
      </c>
      <c r="BS5">
        <f t="shared" si="0"/>
        <v>2.7978357045916305E-6</v>
      </c>
      <c r="BT5">
        <f t="shared" si="0"/>
        <v>2.7978357045916305E-6</v>
      </c>
      <c r="BU5">
        <f t="shared" si="0"/>
        <v>2.7978357045916305E-6</v>
      </c>
      <c r="BV5">
        <f t="shared" si="0"/>
        <v>2.7978357045916305E-6</v>
      </c>
      <c r="BW5">
        <f t="shared" si="0"/>
        <v>2.7978357045916305E-6</v>
      </c>
      <c r="BX5">
        <f t="shared" si="0"/>
        <v>2.7978357045916305E-6</v>
      </c>
      <c r="BY5">
        <f t="shared" si="0"/>
        <v>2.7978357045916305E-6</v>
      </c>
      <c r="BZ5">
        <f t="shared" si="0"/>
        <v>2.7978357045916305E-6</v>
      </c>
      <c r="CA5">
        <f t="shared" si="0"/>
        <v>2.7978357045916305E-6</v>
      </c>
      <c r="CB5">
        <f t="shared" si="0"/>
        <v>2.7978357045916305E-6</v>
      </c>
      <c r="CC5">
        <f t="shared" si="0"/>
        <v>2.7978357045916305E-6</v>
      </c>
      <c r="CD5">
        <f t="shared" si="0"/>
        <v>2.7978357045916305E-6</v>
      </c>
    </row>
    <row r="6" spans="1:82">
      <c r="A6" s="16" t="s">
        <v>329</v>
      </c>
      <c r="B6" s="47">
        <f t="shared" si="1"/>
        <v>2.71144099907738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71144099907738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3.110797171761835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3.381760976300512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97546172857953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830224296578739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717697392641806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6632406193349573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6310604594147161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600028200103104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538639933033195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5278843163150559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527604740309838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534252797643192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596308105429036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51946107325671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5704096011492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571103258476162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6099384515845383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601662514197552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59563659474790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599652790753075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578565933103785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567229762723651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5168206783586109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49732451877970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488814788667423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460644052077810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4551182946433059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36965608181604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3500961913696659E-6</v>
      </c>
      <c r="AG6">
        <f t="shared" si="2"/>
        <v>2.3500961913696659E-6</v>
      </c>
      <c r="AH6">
        <f t="shared" si="0"/>
        <v>2.3500961913696659E-6</v>
      </c>
      <c r="AI6">
        <f t="shared" si="0"/>
        <v>2.3500961913696659E-6</v>
      </c>
      <c r="AJ6">
        <f t="shared" si="0"/>
        <v>2.3500961913696659E-6</v>
      </c>
      <c r="AK6">
        <f t="shared" si="0"/>
        <v>2.3500961913696659E-6</v>
      </c>
      <c r="AL6">
        <f t="shared" si="0"/>
        <v>2.3500961913696659E-6</v>
      </c>
      <c r="AM6">
        <f t="shared" si="0"/>
        <v>2.3500961913696659E-6</v>
      </c>
      <c r="AN6">
        <f t="shared" si="0"/>
        <v>2.3500961913696659E-6</v>
      </c>
      <c r="AO6">
        <f t="shared" si="0"/>
        <v>2.3500961913696659E-6</v>
      </c>
      <c r="AP6">
        <f t="shared" si="0"/>
        <v>2.3500961913696659E-6</v>
      </c>
      <c r="AQ6">
        <f t="shared" si="0"/>
        <v>2.3500961913696659E-6</v>
      </c>
      <c r="AR6">
        <f t="shared" si="0"/>
        <v>2.3500961913696659E-6</v>
      </c>
      <c r="AS6">
        <f t="shared" si="0"/>
        <v>2.3500961913696659E-6</v>
      </c>
      <c r="AT6">
        <f t="shared" si="0"/>
        <v>2.3500961913696659E-6</v>
      </c>
      <c r="AU6">
        <f t="shared" si="0"/>
        <v>2.3500961913696659E-6</v>
      </c>
      <c r="AV6">
        <f t="shared" si="0"/>
        <v>2.3500961913696659E-6</v>
      </c>
      <c r="AW6">
        <f t="shared" si="0"/>
        <v>2.3500961913696659E-6</v>
      </c>
      <c r="AX6">
        <f t="shared" si="0"/>
        <v>2.3500961913696659E-6</v>
      </c>
      <c r="AY6">
        <f t="shared" si="0"/>
        <v>2.3500961913696659E-6</v>
      </c>
      <c r="AZ6">
        <f t="shared" si="0"/>
        <v>2.3500961913696659E-6</v>
      </c>
      <c r="BA6">
        <f t="shared" si="0"/>
        <v>2.3500961913696659E-6</v>
      </c>
      <c r="BB6">
        <f t="shared" si="0"/>
        <v>2.3500961913696659E-6</v>
      </c>
      <c r="BC6">
        <f t="shared" si="0"/>
        <v>2.3500961913696659E-6</v>
      </c>
      <c r="BD6">
        <f t="shared" si="0"/>
        <v>2.3500961913696659E-6</v>
      </c>
      <c r="BE6">
        <f t="shared" si="0"/>
        <v>2.3500961913696659E-6</v>
      </c>
      <c r="BF6">
        <f t="shared" si="0"/>
        <v>2.3500961913696659E-6</v>
      </c>
      <c r="BG6">
        <f t="shared" si="0"/>
        <v>2.3500961913696659E-6</v>
      </c>
      <c r="BH6">
        <f t="shared" si="0"/>
        <v>2.3500961913696659E-6</v>
      </c>
      <c r="BI6">
        <f t="shared" si="0"/>
        <v>2.3500961913696659E-6</v>
      </c>
      <c r="BJ6">
        <f t="shared" si="0"/>
        <v>2.3500961913696659E-6</v>
      </c>
      <c r="BK6">
        <f t="shared" si="0"/>
        <v>2.3500961913696659E-6</v>
      </c>
      <c r="BL6">
        <f t="shared" si="0"/>
        <v>2.3500961913696659E-6</v>
      </c>
      <c r="BM6">
        <f t="shared" si="0"/>
        <v>2.3500961913696659E-6</v>
      </c>
      <c r="BN6">
        <f t="shared" si="0"/>
        <v>2.3500961913696659E-6</v>
      </c>
      <c r="BO6">
        <f t="shared" si="0"/>
        <v>2.3500961913696659E-6</v>
      </c>
      <c r="BP6">
        <f t="shared" si="0"/>
        <v>2.3500961913696659E-6</v>
      </c>
      <c r="BQ6">
        <f t="shared" si="0"/>
        <v>2.3500961913696659E-6</v>
      </c>
      <c r="BR6">
        <f t="shared" si="0"/>
        <v>2.3500961913696659E-6</v>
      </c>
      <c r="BS6">
        <f t="shared" si="0"/>
        <v>2.3500961913696659E-6</v>
      </c>
      <c r="BT6">
        <f t="shared" si="0"/>
        <v>2.3500961913696659E-6</v>
      </c>
      <c r="BU6">
        <f t="shared" si="0"/>
        <v>2.3500961913696659E-6</v>
      </c>
      <c r="BV6">
        <f t="shared" si="0"/>
        <v>2.3500961913696659E-6</v>
      </c>
      <c r="BW6">
        <f t="shared" si="0"/>
        <v>2.3500961913696659E-6</v>
      </c>
      <c r="BX6">
        <f t="shared" si="0"/>
        <v>2.3500961913696659E-6</v>
      </c>
      <c r="BY6">
        <f t="shared" si="0"/>
        <v>2.3500961913696659E-6</v>
      </c>
      <c r="BZ6">
        <f t="shared" si="0"/>
        <v>2.3500961913696659E-6</v>
      </c>
      <c r="CA6">
        <f t="shared" si="0"/>
        <v>2.3500961913696659E-6</v>
      </c>
      <c r="CB6">
        <f t="shared" si="0"/>
        <v>2.3500961913696659E-6</v>
      </c>
      <c r="CC6">
        <f t="shared" si="0"/>
        <v>2.3500961913696659E-6</v>
      </c>
      <c r="CD6">
        <f t="shared" si="0"/>
        <v>2.3500961913696659E-6</v>
      </c>
    </row>
    <row r="7" spans="1:82">
      <c r="A7" s="16" t="s">
        <v>330</v>
      </c>
      <c r="B7" s="47">
        <f t="shared" si="1"/>
        <v>2.71144099907738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2.71144099907738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3.133289952720862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3.304925941191879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3.054686378409309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997701466275117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952825012248634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935494851063036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9354037334690112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932934155759572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908774954280162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920164445739464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937442450673979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957192422946966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3.060733646369892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9945139608864154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3.08049748888096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3.0948753672923131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3.1405028401653294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3.146472445182316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3.157498297440834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3.172079502113876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3.1628702354571038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3.163692060050876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3.120532294742837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3.109397454620999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3.112703714182985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3.092717116687201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3.098836333261082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3.030929257989052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3.0194723893806907E-6</v>
      </c>
      <c r="AG7">
        <f t="shared" si="2"/>
        <v>3.0194723893806907E-6</v>
      </c>
      <c r="AH7">
        <f t="shared" si="0"/>
        <v>3.0194723893806907E-6</v>
      </c>
      <c r="AI7">
        <f t="shared" si="0"/>
        <v>3.0194723893806907E-6</v>
      </c>
      <c r="AJ7">
        <f t="shared" si="0"/>
        <v>3.0194723893806907E-6</v>
      </c>
      <c r="AK7">
        <f t="shared" si="0"/>
        <v>3.0194723893806907E-6</v>
      </c>
      <c r="AL7">
        <f t="shared" si="0"/>
        <v>3.0194723893806907E-6</v>
      </c>
      <c r="AM7">
        <f t="shared" si="0"/>
        <v>3.0194723893806907E-6</v>
      </c>
      <c r="AN7">
        <f t="shared" si="0"/>
        <v>3.0194723893806907E-6</v>
      </c>
      <c r="AO7">
        <f t="shared" si="0"/>
        <v>3.0194723893806907E-6</v>
      </c>
      <c r="AP7">
        <f t="shared" si="0"/>
        <v>3.0194723893806907E-6</v>
      </c>
      <c r="AQ7">
        <f t="shared" si="0"/>
        <v>3.0194723893806907E-6</v>
      </c>
      <c r="AR7">
        <f t="shared" si="0"/>
        <v>3.0194723893806907E-6</v>
      </c>
      <c r="AS7">
        <f t="shared" si="0"/>
        <v>3.0194723893806907E-6</v>
      </c>
      <c r="AT7">
        <f t="shared" si="0"/>
        <v>3.0194723893806907E-6</v>
      </c>
      <c r="AU7">
        <f t="shared" si="0"/>
        <v>3.0194723893806907E-6</v>
      </c>
      <c r="AV7">
        <f t="shared" si="0"/>
        <v>3.0194723893806907E-6</v>
      </c>
      <c r="AW7">
        <f t="shared" si="0"/>
        <v>3.0194723893806907E-6</v>
      </c>
      <c r="AX7">
        <f t="shared" si="0"/>
        <v>3.0194723893806907E-6</v>
      </c>
      <c r="AY7">
        <f t="shared" si="0"/>
        <v>3.0194723893806907E-6</v>
      </c>
      <c r="AZ7">
        <f t="shared" si="0"/>
        <v>3.0194723893806907E-6</v>
      </c>
      <c r="BA7">
        <f t="shared" si="0"/>
        <v>3.0194723893806907E-6</v>
      </c>
      <c r="BB7">
        <f t="shared" si="0"/>
        <v>3.0194723893806907E-6</v>
      </c>
      <c r="BC7">
        <f t="shared" si="0"/>
        <v>3.0194723893806907E-6</v>
      </c>
      <c r="BD7">
        <f t="shared" si="0"/>
        <v>3.0194723893806907E-6</v>
      </c>
      <c r="BE7">
        <f t="shared" si="0"/>
        <v>3.0194723893806907E-6</v>
      </c>
      <c r="BF7">
        <f t="shared" si="0"/>
        <v>3.0194723893806907E-6</v>
      </c>
      <c r="BG7">
        <f t="shared" ref="AH7:CD9" si="3">BF7</f>
        <v>3.0194723893806907E-6</v>
      </c>
      <c r="BH7">
        <f t="shared" si="3"/>
        <v>3.0194723893806907E-6</v>
      </c>
      <c r="BI7">
        <f t="shared" si="3"/>
        <v>3.0194723893806907E-6</v>
      </c>
      <c r="BJ7">
        <f t="shared" si="3"/>
        <v>3.0194723893806907E-6</v>
      </c>
      <c r="BK7">
        <f t="shared" si="3"/>
        <v>3.0194723893806907E-6</v>
      </c>
      <c r="BL7">
        <f t="shared" si="3"/>
        <v>3.0194723893806907E-6</v>
      </c>
      <c r="BM7">
        <f t="shared" si="3"/>
        <v>3.0194723893806907E-6</v>
      </c>
      <c r="BN7">
        <f t="shared" si="3"/>
        <v>3.0194723893806907E-6</v>
      </c>
      <c r="BO7">
        <f t="shared" si="3"/>
        <v>3.0194723893806907E-6</v>
      </c>
      <c r="BP7">
        <f t="shared" si="3"/>
        <v>3.0194723893806907E-6</v>
      </c>
      <c r="BQ7">
        <f t="shared" si="3"/>
        <v>3.0194723893806907E-6</v>
      </c>
      <c r="BR7">
        <f t="shared" si="3"/>
        <v>3.0194723893806907E-6</v>
      </c>
      <c r="BS7">
        <f t="shared" si="3"/>
        <v>3.0194723893806907E-6</v>
      </c>
      <c r="BT7">
        <f t="shared" si="3"/>
        <v>3.0194723893806907E-6</v>
      </c>
      <c r="BU7">
        <f t="shared" si="3"/>
        <v>3.0194723893806907E-6</v>
      </c>
      <c r="BV7">
        <f t="shared" si="3"/>
        <v>3.0194723893806907E-6</v>
      </c>
      <c r="BW7">
        <f t="shared" si="3"/>
        <v>3.0194723893806907E-6</v>
      </c>
      <c r="BX7">
        <f t="shared" si="3"/>
        <v>3.0194723893806907E-6</v>
      </c>
      <c r="BY7">
        <f t="shared" si="3"/>
        <v>3.0194723893806907E-6</v>
      </c>
      <c r="BZ7">
        <f t="shared" si="3"/>
        <v>3.0194723893806907E-6</v>
      </c>
      <c r="CA7">
        <f t="shared" si="3"/>
        <v>3.0194723893806907E-6</v>
      </c>
      <c r="CB7">
        <f t="shared" si="3"/>
        <v>3.0194723893806907E-6</v>
      </c>
      <c r="CC7">
        <f t="shared" si="3"/>
        <v>3.0194723893806907E-6</v>
      </c>
      <c r="CD7">
        <f t="shared" si="3"/>
        <v>3.019472389380690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71144099907738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71144099907738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3.13328995272086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3.304925941191879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3.054686378409309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997701466275117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952825012248634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935494851063036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935403733469011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932934155759572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908774954280162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920164445739464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937442450673979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957192422946966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3.060733646369892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994513960886415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3.08049748888096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3.0948753672923131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3.140502840165329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3.146472445182316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3.15749829744083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3.172079502113876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3.1628702354571038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3.163692060050876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3.120532294742837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3.109397454620999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3.112703714182985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3.092717116687201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3.098836333261082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3.030929257989052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3.0194723893806907E-6</v>
      </c>
      <c r="AG9">
        <f t="shared" si="2"/>
        <v>3.0194723893806907E-6</v>
      </c>
      <c r="AH9">
        <f t="shared" si="3"/>
        <v>3.0194723893806907E-6</v>
      </c>
      <c r="AI9">
        <f t="shared" si="3"/>
        <v>3.0194723893806907E-6</v>
      </c>
      <c r="AJ9">
        <f t="shared" si="3"/>
        <v>3.0194723893806907E-6</v>
      </c>
      <c r="AK9">
        <f t="shared" si="3"/>
        <v>3.0194723893806907E-6</v>
      </c>
      <c r="AL9">
        <f t="shared" si="3"/>
        <v>3.0194723893806907E-6</v>
      </c>
      <c r="AM9">
        <f t="shared" si="3"/>
        <v>3.0194723893806907E-6</v>
      </c>
      <c r="AN9">
        <f t="shared" si="3"/>
        <v>3.0194723893806907E-6</v>
      </c>
      <c r="AO9">
        <f t="shared" si="3"/>
        <v>3.0194723893806907E-6</v>
      </c>
      <c r="AP9">
        <f t="shared" si="3"/>
        <v>3.0194723893806907E-6</v>
      </c>
      <c r="AQ9">
        <f t="shared" si="3"/>
        <v>3.0194723893806907E-6</v>
      </c>
      <c r="AR9">
        <f t="shared" si="3"/>
        <v>3.0194723893806907E-6</v>
      </c>
      <c r="AS9">
        <f t="shared" si="3"/>
        <v>3.0194723893806907E-6</v>
      </c>
      <c r="AT9">
        <f t="shared" si="3"/>
        <v>3.0194723893806907E-6</v>
      </c>
      <c r="AU9">
        <f t="shared" si="3"/>
        <v>3.0194723893806907E-6</v>
      </c>
      <c r="AV9">
        <f t="shared" si="3"/>
        <v>3.0194723893806907E-6</v>
      </c>
      <c r="AW9">
        <f t="shared" si="3"/>
        <v>3.0194723893806907E-6</v>
      </c>
      <c r="AX9">
        <f t="shared" si="3"/>
        <v>3.0194723893806907E-6</v>
      </c>
      <c r="AY9">
        <f t="shared" si="3"/>
        <v>3.0194723893806907E-6</v>
      </c>
      <c r="AZ9">
        <f t="shared" si="3"/>
        <v>3.0194723893806907E-6</v>
      </c>
      <c r="BA9">
        <f t="shared" si="3"/>
        <v>3.0194723893806907E-6</v>
      </c>
      <c r="BB9">
        <f t="shared" si="3"/>
        <v>3.0194723893806907E-6</v>
      </c>
      <c r="BC9">
        <f t="shared" si="3"/>
        <v>3.0194723893806907E-6</v>
      </c>
      <c r="BD9">
        <f t="shared" si="3"/>
        <v>3.0194723893806907E-6</v>
      </c>
      <c r="BE9">
        <f t="shared" si="3"/>
        <v>3.0194723893806907E-6</v>
      </c>
      <c r="BF9">
        <f t="shared" si="3"/>
        <v>3.0194723893806907E-6</v>
      </c>
      <c r="BG9">
        <f t="shared" si="3"/>
        <v>3.0194723893806907E-6</v>
      </c>
      <c r="BH9">
        <f t="shared" si="3"/>
        <v>3.0194723893806907E-6</v>
      </c>
      <c r="BI9">
        <f t="shared" si="3"/>
        <v>3.0194723893806907E-6</v>
      </c>
      <c r="BJ9">
        <f t="shared" si="3"/>
        <v>3.0194723893806907E-6</v>
      </c>
      <c r="BK9">
        <f t="shared" si="3"/>
        <v>3.0194723893806907E-6</v>
      </c>
      <c r="BL9">
        <f t="shared" si="3"/>
        <v>3.0194723893806907E-6</v>
      </c>
      <c r="BM9">
        <f t="shared" si="3"/>
        <v>3.0194723893806907E-6</v>
      </c>
      <c r="BN9">
        <f t="shared" si="3"/>
        <v>3.0194723893806907E-6</v>
      </c>
      <c r="BO9">
        <f t="shared" si="3"/>
        <v>3.0194723893806907E-6</v>
      </c>
      <c r="BP9">
        <f t="shared" si="3"/>
        <v>3.0194723893806907E-6</v>
      </c>
      <c r="BQ9">
        <f t="shared" si="3"/>
        <v>3.0194723893806907E-6</v>
      </c>
      <c r="BR9">
        <f t="shared" si="3"/>
        <v>3.0194723893806907E-6</v>
      </c>
      <c r="BS9">
        <f t="shared" si="3"/>
        <v>3.0194723893806907E-6</v>
      </c>
      <c r="BT9">
        <f t="shared" si="3"/>
        <v>3.0194723893806907E-6</v>
      </c>
      <c r="BU9">
        <f t="shared" si="3"/>
        <v>3.0194723893806907E-6</v>
      </c>
      <c r="BV9">
        <f t="shared" si="3"/>
        <v>3.0194723893806907E-6</v>
      </c>
      <c r="BW9">
        <f t="shared" si="3"/>
        <v>3.0194723893806907E-6</v>
      </c>
      <c r="BX9">
        <f t="shared" si="3"/>
        <v>3.0194723893806907E-6</v>
      </c>
      <c r="BY9">
        <f t="shared" si="3"/>
        <v>3.0194723893806907E-6</v>
      </c>
      <c r="BZ9">
        <f t="shared" si="3"/>
        <v>3.0194723893806907E-6</v>
      </c>
      <c r="CA9">
        <f t="shared" si="3"/>
        <v>3.0194723893806907E-6</v>
      </c>
      <c r="CB9">
        <f t="shared" si="3"/>
        <v>3.0194723893806907E-6</v>
      </c>
      <c r="CC9">
        <f t="shared" si="3"/>
        <v>3.0194723893806907E-6</v>
      </c>
      <c r="CD9">
        <f t="shared" si="3"/>
        <v>3.0194723893806907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911679423793580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911679423793580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9.309942879943231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141615568503794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465150638691840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977030836335564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471933988011669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513598408865953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442551690564032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402644499964877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340381062726471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451094753562411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363590357339111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340949276257728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4173002120985484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611405342617203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761175337608418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628356327889196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6608272354744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662876030412752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688327173192066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705833947319720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7017193182127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691478740751090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667252909730667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668476124761830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692727381923547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673648539736401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680163205487120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661748813662438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6720458700684473E-7</v>
      </c>
      <c r="AG2">
        <f>AF2</f>
        <v>5.6720458700684473E-7</v>
      </c>
      <c r="AH2">
        <f t="shared" ref="AH2:CD7" si="0">AG2</f>
        <v>5.6720458700684473E-7</v>
      </c>
      <c r="AI2">
        <f t="shared" si="0"/>
        <v>5.6720458700684473E-7</v>
      </c>
      <c r="AJ2">
        <f t="shared" si="0"/>
        <v>5.6720458700684473E-7</v>
      </c>
      <c r="AK2">
        <f t="shared" si="0"/>
        <v>5.6720458700684473E-7</v>
      </c>
      <c r="AL2">
        <f t="shared" si="0"/>
        <v>5.6720458700684473E-7</v>
      </c>
      <c r="AM2">
        <f t="shared" si="0"/>
        <v>5.6720458700684473E-7</v>
      </c>
      <c r="AN2">
        <f t="shared" si="0"/>
        <v>5.6720458700684473E-7</v>
      </c>
      <c r="AO2">
        <f t="shared" si="0"/>
        <v>5.6720458700684473E-7</v>
      </c>
      <c r="AP2">
        <f t="shared" si="0"/>
        <v>5.6720458700684473E-7</v>
      </c>
      <c r="AQ2">
        <f t="shared" si="0"/>
        <v>5.6720458700684473E-7</v>
      </c>
      <c r="AR2">
        <f t="shared" si="0"/>
        <v>5.6720458700684473E-7</v>
      </c>
      <c r="AS2">
        <f t="shared" si="0"/>
        <v>5.6720458700684473E-7</v>
      </c>
      <c r="AT2">
        <f t="shared" si="0"/>
        <v>5.6720458700684473E-7</v>
      </c>
      <c r="AU2">
        <f t="shared" si="0"/>
        <v>5.6720458700684473E-7</v>
      </c>
      <c r="AV2">
        <f t="shared" si="0"/>
        <v>5.6720458700684473E-7</v>
      </c>
      <c r="AW2">
        <f t="shared" si="0"/>
        <v>5.6720458700684473E-7</v>
      </c>
      <c r="AX2">
        <f t="shared" si="0"/>
        <v>5.6720458700684473E-7</v>
      </c>
      <c r="AY2">
        <f t="shared" si="0"/>
        <v>5.6720458700684473E-7</v>
      </c>
      <c r="AZ2">
        <f t="shared" si="0"/>
        <v>5.6720458700684473E-7</v>
      </c>
      <c r="BA2">
        <f t="shared" si="0"/>
        <v>5.6720458700684473E-7</v>
      </c>
      <c r="BB2">
        <f t="shared" si="0"/>
        <v>5.6720458700684473E-7</v>
      </c>
      <c r="BC2">
        <f t="shared" si="0"/>
        <v>5.6720458700684473E-7</v>
      </c>
      <c r="BD2">
        <f t="shared" si="0"/>
        <v>5.6720458700684473E-7</v>
      </c>
      <c r="BE2">
        <f t="shared" si="0"/>
        <v>5.6720458700684473E-7</v>
      </c>
      <c r="BF2">
        <f t="shared" si="0"/>
        <v>5.6720458700684473E-7</v>
      </c>
      <c r="BG2">
        <f t="shared" si="0"/>
        <v>5.6720458700684473E-7</v>
      </c>
      <c r="BH2">
        <f t="shared" si="0"/>
        <v>5.6720458700684473E-7</v>
      </c>
      <c r="BI2">
        <f t="shared" si="0"/>
        <v>5.6720458700684473E-7</v>
      </c>
      <c r="BJ2">
        <f t="shared" si="0"/>
        <v>5.6720458700684473E-7</v>
      </c>
      <c r="BK2">
        <f t="shared" si="0"/>
        <v>5.6720458700684473E-7</v>
      </c>
      <c r="BL2">
        <f t="shared" si="0"/>
        <v>5.6720458700684473E-7</v>
      </c>
      <c r="BM2">
        <f t="shared" si="0"/>
        <v>5.6720458700684473E-7</v>
      </c>
      <c r="BN2">
        <f t="shared" si="0"/>
        <v>5.6720458700684473E-7</v>
      </c>
      <c r="BO2">
        <f t="shared" si="0"/>
        <v>5.6720458700684473E-7</v>
      </c>
      <c r="BP2">
        <f t="shared" si="0"/>
        <v>5.6720458700684473E-7</v>
      </c>
      <c r="BQ2">
        <f t="shared" si="0"/>
        <v>5.6720458700684473E-7</v>
      </c>
      <c r="BR2">
        <f t="shared" si="0"/>
        <v>5.6720458700684473E-7</v>
      </c>
      <c r="BS2">
        <f t="shared" si="0"/>
        <v>5.6720458700684473E-7</v>
      </c>
      <c r="BT2">
        <f t="shared" si="0"/>
        <v>5.6720458700684473E-7</v>
      </c>
      <c r="BU2">
        <f t="shared" si="0"/>
        <v>5.6720458700684473E-7</v>
      </c>
      <c r="BV2">
        <f t="shared" si="0"/>
        <v>5.6720458700684473E-7</v>
      </c>
      <c r="BW2">
        <f t="shared" si="0"/>
        <v>5.6720458700684473E-7</v>
      </c>
      <c r="BX2">
        <f t="shared" si="0"/>
        <v>5.6720458700684473E-7</v>
      </c>
      <c r="BY2">
        <f t="shared" si="0"/>
        <v>5.6720458700684473E-7</v>
      </c>
      <c r="BZ2">
        <f t="shared" si="0"/>
        <v>5.6720458700684473E-7</v>
      </c>
      <c r="CA2">
        <f t="shared" si="0"/>
        <v>5.6720458700684473E-7</v>
      </c>
      <c r="CB2">
        <f t="shared" si="0"/>
        <v>5.6720458700684473E-7</v>
      </c>
      <c r="CC2">
        <f t="shared" si="0"/>
        <v>5.6720458700684473E-7</v>
      </c>
      <c r="CD2">
        <f t="shared" si="0"/>
        <v>5.6720458700684473E-7</v>
      </c>
    </row>
    <row r="3" spans="1:82">
      <c r="A3" s="16" t="s">
        <v>326</v>
      </c>
      <c r="B3" s="47">
        <f t="shared" ref="B3:B9" si="1">C3</f>
        <v>2.707983998228585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707983998228585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745296469004913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40490636062203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44337201745757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74516100653290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80800648645372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298167129731964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268553577824692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51919541960301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225967019807919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272114480363139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35641071856625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2620386144261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58028306761571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38934821453136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40136165307646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775285982922901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799101854104625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811110388965496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826289343353762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857950750404879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861886126781418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871158830961325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859500851023345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875299832245760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895494062641012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893160360775363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899396241258447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911642928124516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9207898832169156E-7</v>
      </c>
      <c r="AG3">
        <f t="shared" ref="AG3:AV9" si="2">AF3</f>
        <v>2.9207898832169156E-7</v>
      </c>
      <c r="AH3">
        <f t="shared" si="2"/>
        <v>2.9207898832169156E-7</v>
      </c>
      <c r="AI3">
        <f t="shared" si="2"/>
        <v>2.9207898832169156E-7</v>
      </c>
      <c r="AJ3">
        <f t="shared" si="2"/>
        <v>2.9207898832169156E-7</v>
      </c>
      <c r="AK3">
        <f t="shared" si="2"/>
        <v>2.9207898832169156E-7</v>
      </c>
      <c r="AL3">
        <f t="shared" si="2"/>
        <v>2.9207898832169156E-7</v>
      </c>
      <c r="AM3">
        <f t="shared" si="2"/>
        <v>2.9207898832169156E-7</v>
      </c>
      <c r="AN3">
        <f t="shared" si="2"/>
        <v>2.9207898832169156E-7</v>
      </c>
      <c r="AO3">
        <f t="shared" si="2"/>
        <v>2.9207898832169156E-7</v>
      </c>
      <c r="AP3">
        <f t="shared" si="2"/>
        <v>2.9207898832169156E-7</v>
      </c>
      <c r="AQ3">
        <f t="shared" si="2"/>
        <v>2.9207898832169156E-7</v>
      </c>
      <c r="AR3">
        <f t="shared" si="2"/>
        <v>2.9207898832169156E-7</v>
      </c>
      <c r="AS3">
        <f t="shared" si="2"/>
        <v>2.9207898832169156E-7</v>
      </c>
      <c r="AT3">
        <f t="shared" si="2"/>
        <v>2.9207898832169156E-7</v>
      </c>
      <c r="AU3">
        <f t="shared" si="2"/>
        <v>2.9207898832169156E-7</v>
      </c>
      <c r="AV3">
        <f t="shared" si="2"/>
        <v>2.9207898832169156E-7</v>
      </c>
      <c r="AW3">
        <f t="shared" si="0"/>
        <v>2.9207898832169156E-7</v>
      </c>
      <c r="AX3">
        <f t="shared" si="0"/>
        <v>2.9207898832169156E-7</v>
      </c>
      <c r="AY3">
        <f t="shared" si="0"/>
        <v>2.9207898832169156E-7</v>
      </c>
      <c r="AZ3">
        <f t="shared" si="0"/>
        <v>2.9207898832169156E-7</v>
      </c>
      <c r="BA3">
        <f t="shared" si="0"/>
        <v>2.9207898832169156E-7</v>
      </c>
      <c r="BB3">
        <f t="shared" si="0"/>
        <v>2.9207898832169156E-7</v>
      </c>
      <c r="BC3">
        <f t="shared" si="0"/>
        <v>2.9207898832169156E-7</v>
      </c>
      <c r="BD3">
        <f t="shared" si="0"/>
        <v>2.9207898832169156E-7</v>
      </c>
      <c r="BE3">
        <f t="shared" si="0"/>
        <v>2.9207898832169156E-7</v>
      </c>
      <c r="BF3">
        <f t="shared" si="0"/>
        <v>2.9207898832169156E-7</v>
      </c>
      <c r="BG3">
        <f t="shared" si="0"/>
        <v>2.9207898832169156E-7</v>
      </c>
      <c r="BH3">
        <f t="shared" si="0"/>
        <v>2.9207898832169156E-7</v>
      </c>
      <c r="BI3">
        <f t="shared" si="0"/>
        <v>2.9207898832169156E-7</v>
      </c>
      <c r="BJ3">
        <f t="shared" si="0"/>
        <v>2.9207898832169156E-7</v>
      </c>
      <c r="BK3">
        <f t="shared" si="0"/>
        <v>2.9207898832169156E-7</v>
      </c>
      <c r="BL3">
        <f t="shared" si="0"/>
        <v>2.9207898832169156E-7</v>
      </c>
      <c r="BM3">
        <f t="shared" si="0"/>
        <v>2.9207898832169156E-7</v>
      </c>
      <c r="BN3">
        <f t="shared" si="0"/>
        <v>2.9207898832169156E-7</v>
      </c>
      <c r="BO3">
        <f t="shared" si="0"/>
        <v>2.9207898832169156E-7</v>
      </c>
      <c r="BP3">
        <f t="shared" si="0"/>
        <v>2.9207898832169156E-7</v>
      </c>
      <c r="BQ3">
        <f t="shared" si="0"/>
        <v>2.9207898832169156E-7</v>
      </c>
      <c r="BR3">
        <f t="shared" si="0"/>
        <v>2.9207898832169156E-7</v>
      </c>
      <c r="BS3">
        <f t="shared" si="0"/>
        <v>2.9207898832169156E-7</v>
      </c>
      <c r="BT3">
        <f t="shared" si="0"/>
        <v>2.9207898832169156E-7</v>
      </c>
      <c r="BU3">
        <f t="shared" si="0"/>
        <v>2.9207898832169156E-7</v>
      </c>
      <c r="BV3">
        <f t="shared" si="0"/>
        <v>2.9207898832169156E-7</v>
      </c>
      <c r="BW3">
        <f t="shared" si="0"/>
        <v>2.9207898832169156E-7</v>
      </c>
      <c r="BX3">
        <f t="shared" si="0"/>
        <v>2.9207898832169156E-7</v>
      </c>
      <c r="BY3">
        <f t="shared" si="0"/>
        <v>2.9207898832169156E-7</v>
      </c>
      <c r="BZ3">
        <f t="shared" si="0"/>
        <v>2.9207898832169156E-7</v>
      </c>
      <c r="CA3">
        <f t="shared" si="0"/>
        <v>2.9207898832169156E-7</v>
      </c>
      <c r="CB3">
        <f t="shared" si="0"/>
        <v>2.9207898832169156E-7</v>
      </c>
      <c r="CC3">
        <f t="shared" si="0"/>
        <v>2.9207898832169156E-7</v>
      </c>
      <c r="CD3">
        <f t="shared" si="0"/>
        <v>2.9207898832169156E-7</v>
      </c>
    </row>
    <row r="4" spans="1:82">
      <c r="A4" s="16" t="s">
        <v>327</v>
      </c>
      <c r="B4" s="47">
        <f t="shared" si="1"/>
        <v>9.230078173865288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230078173865288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365297924544641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541386747780654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511746496403482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352887216249646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282914277122976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361210482630794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227698763452502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152704763000198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035698675367517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243752974754914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079313819018215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036766468042982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180245927033047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545010272188895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826459577526624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638865793280386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761441640577867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801783350431691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8666064864221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940481622197266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957777303232265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987993941827958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920678240661714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920421785261259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94780043522982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929121831124662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953571757346867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865541021025606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855325214648255E-6</v>
      </c>
      <c r="AG4">
        <f t="shared" si="2"/>
        <v>1.1855325214648255E-6</v>
      </c>
      <c r="AH4">
        <f t="shared" si="0"/>
        <v>1.1855325214648255E-6</v>
      </c>
      <c r="AI4">
        <f t="shared" si="0"/>
        <v>1.1855325214648255E-6</v>
      </c>
      <c r="AJ4">
        <f t="shared" si="0"/>
        <v>1.1855325214648255E-6</v>
      </c>
      <c r="AK4">
        <f t="shared" si="0"/>
        <v>1.1855325214648255E-6</v>
      </c>
      <c r="AL4">
        <f t="shared" si="0"/>
        <v>1.1855325214648255E-6</v>
      </c>
      <c r="AM4">
        <f t="shared" si="0"/>
        <v>1.1855325214648255E-6</v>
      </c>
      <c r="AN4">
        <f t="shared" si="0"/>
        <v>1.1855325214648255E-6</v>
      </c>
      <c r="AO4">
        <f t="shared" si="0"/>
        <v>1.1855325214648255E-6</v>
      </c>
      <c r="AP4">
        <f t="shared" si="0"/>
        <v>1.1855325214648255E-6</v>
      </c>
      <c r="AQ4">
        <f t="shared" si="0"/>
        <v>1.1855325214648255E-6</v>
      </c>
      <c r="AR4">
        <f t="shared" si="0"/>
        <v>1.1855325214648255E-6</v>
      </c>
      <c r="AS4">
        <f t="shared" si="0"/>
        <v>1.1855325214648255E-6</v>
      </c>
      <c r="AT4">
        <f t="shared" si="0"/>
        <v>1.1855325214648255E-6</v>
      </c>
      <c r="AU4">
        <f t="shared" si="0"/>
        <v>1.1855325214648255E-6</v>
      </c>
      <c r="AV4">
        <f t="shared" si="0"/>
        <v>1.1855325214648255E-6</v>
      </c>
      <c r="AW4">
        <f t="shared" si="0"/>
        <v>1.1855325214648255E-6</v>
      </c>
      <c r="AX4">
        <f t="shared" si="0"/>
        <v>1.1855325214648255E-6</v>
      </c>
      <c r="AY4">
        <f t="shared" si="0"/>
        <v>1.1855325214648255E-6</v>
      </c>
      <c r="AZ4">
        <f t="shared" si="0"/>
        <v>1.1855325214648255E-6</v>
      </c>
      <c r="BA4">
        <f t="shared" si="0"/>
        <v>1.1855325214648255E-6</v>
      </c>
      <c r="BB4">
        <f t="shared" si="0"/>
        <v>1.1855325214648255E-6</v>
      </c>
      <c r="BC4">
        <f t="shared" si="0"/>
        <v>1.1855325214648255E-6</v>
      </c>
      <c r="BD4">
        <f t="shared" si="0"/>
        <v>1.1855325214648255E-6</v>
      </c>
      <c r="BE4">
        <f t="shared" si="0"/>
        <v>1.1855325214648255E-6</v>
      </c>
      <c r="BF4">
        <f t="shared" si="0"/>
        <v>1.1855325214648255E-6</v>
      </c>
      <c r="BG4">
        <f t="shared" si="0"/>
        <v>1.1855325214648255E-6</v>
      </c>
      <c r="BH4">
        <f t="shared" si="0"/>
        <v>1.1855325214648255E-6</v>
      </c>
      <c r="BI4">
        <f t="shared" si="0"/>
        <v>1.1855325214648255E-6</v>
      </c>
      <c r="BJ4">
        <f t="shared" si="0"/>
        <v>1.1855325214648255E-6</v>
      </c>
      <c r="BK4">
        <f t="shared" si="0"/>
        <v>1.1855325214648255E-6</v>
      </c>
      <c r="BL4">
        <f t="shared" si="0"/>
        <v>1.1855325214648255E-6</v>
      </c>
      <c r="BM4">
        <f t="shared" si="0"/>
        <v>1.1855325214648255E-6</v>
      </c>
      <c r="BN4">
        <f t="shared" si="0"/>
        <v>1.1855325214648255E-6</v>
      </c>
      <c r="BO4">
        <f t="shared" si="0"/>
        <v>1.1855325214648255E-6</v>
      </c>
      <c r="BP4">
        <f t="shared" si="0"/>
        <v>1.1855325214648255E-6</v>
      </c>
      <c r="BQ4">
        <f t="shared" si="0"/>
        <v>1.1855325214648255E-6</v>
      </c>
      <c r="BR4">
        <f t="shared" si="0"/>
        <v>1.1855325214648255E-6</v>
      </c>
      <c r="BS4">
        <f t="shared" si="0"/>
        <v>1.1855325214648255E-6</v>
      </c>
      <c r="BT4">
        <f t="shared" si="0"/>
        <v>1.1855325214648255E-6</v>
      </c>
      <c r="BU4">
        <f t="shared" si="0"/>
        <v>1.1855325214648255E-6</v>
      </c>
      <c r="BV4">
        <f t="shared" si="0"/>
        <v>1.1855325214648255E-6</v>
      </c>
      <c r="BW4">
        <f t="shared" si="0"/>
        <v>1.1855325214648255E-6</v>
      </c>
      <c r="BX4">
        <f t="shared" si="0"/>
        <v>1.1855325214648255E-6</v>
      </c>
      <c r="BY4">
        <f t="shared" si="0"/>
        <v>1.1855325214648255E-6</v>
      </c>
      <c r="BZ4">
        <f t="shared" si="0"/>
        <v>1.1855325214648255E-6</v>
      </c>
      <c r="CA4">
        <f t="shared" si="0"/>
        <v>1.1855325214648255E-6</v>
      </c>
      <c r="CB4">
        <f t="shared" si="0"/>
        <v>1.1855325214648255E-6</v>
      </c>
      <c r="CC4">
        <f t="shared" si="0"/>
        <v>1.1855325214648255E-6</v>
      </c>
      <c r="CD4">
        <f t="shared" si="0"/>
        <v>1.1855325214648255E-6</v>
      </c>
    </row>
    <row r="5" spans="1:82">
      <c r="A5" s="16" t="s">
        <v>328</v>
      </c>
      <c r="B5" s="47">
        <f t="shared" si="1"/>
        <v>7.535805480640325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7.535805480640325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722366828084068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9.361888037382520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330383405401958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656083485072471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8.4173847449713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8.481476428327756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8.3721864471026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8.3107978817252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8.215019075195707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8.385328098357103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8.250721545810665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8.215893148589204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8.333342519144263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8.63193120243758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8623198865583133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9.198810994631538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9.302861571090783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9.319804719177620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9.351320891419729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9.406540835892562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9.396144451769315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9.4053446154090497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9.326616686194496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9.31571234991446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9.344214079397562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9.314175212754296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9.337835788514542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9.238421199657675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9.2220333760851024E-7</v>
      </c>
      <c r="AG5">
        <f t="shared" si="2"/>
        <v>9.2220333760851024E-7</v>
      </c>
      <c r="AH5">
        <f t="shared" si="0"/>
        <v>9.2220333760851024E-7</v>
      </c>
      <c r="AI5">
        <f t="shared" si="0"/>
        <v>9.2220333760851024E-7</v>
      </c>
      <c r="AJ5">
        <f t="shared" si="0"/>
        <v>9.2220333760851024E-7</v>
      </c>
      <c r="AK5">
        <f t="shared" si="0"/>
        <v>9.2220333760851024E-7</v>
      </c>
      <c r="AL5">
        <f t="shared" si="0"/>
        <v>9.2220333760851024E-7</v>
      </c>
      <c r="AM5">
        <f t="shared" si="0"/>
        <v>9.2220333760851024E-7</v>
      </c>
      <c r="AN5">
        <f t="shared" si="0"/>
        <v>9.2220333760851024E-7</v>
      </c>
      <c r="AO5">
        <f t="shared" si="0"/>
        <v>9.2220333760851024E-7</v>
      </c>
      <c r="AP5">
        <f t="shared" si="0"/>
        <v>9.2220333760851024E-7</v>
      </c>
      <c r="AQ5">
        <f t="shared" si="0"/>
        <v>9.2220333760851024E-7</v>
      </c>
      <c r="AR5">
        <f t="shared" si="0"/>
        <v>9.2220333760851024E-7</v>
      </c>
      <c r="AS5">
        <f t="shared" si="0"/>
        <v>9.2220333760851024E-7</v>
      </c>
      <c r="AT5">
        <f t="shared" si="0"/>
        <v>9.2220333760851024E-7</v>
      </c>
      <c r="AU5">
        <f t="shared" si="0"/>
        <v>9.2220333760851024E-7</v>
      </c>
      <c r="AV5">
        <f t="shared" si="0"/>
        <v>9.2220333760851024E-7</v>
      </c>
      <c r="AW5">
        <f t="shared" si="0"/>
        <v>9.2220333760851024E-7</v>
      </c>
      <c r="AX5">
        <f t="shared" si="0"/>
        <v>9.2220333760851024E-7</v>
      </c>
      <c r="AY5">
        <f t="shared" si="0"/>
        <v>9.2220333760851024E-7</v>
      </c>
      <c r="AZ5">
        <f t="shared" si="0"/>
        <v>9.2220333760851024E-7</v>
      </c>
      <c r="BA5">
        <f t="shared" si="0"/>
        <v>9.2220333760851024E-7</v>
      </c>
      <c r="BB5">
        <f t="shared" si="0"/>
        <v>9.2220333760851024E-7</v>
      </c>
      <c r="BC5">
        <f t="shared" si="0"/>
        <v>9.2220333760851024E-7</v>
      </c>
      <c r="BD5">
        <f t="shared" si="0"/>
        <v>9.2220333760851024E-7</v>
      </c>
      <c r="BE5">
        <f t="shared" si="0"/>
        <v>9.2220333760851024E-7</v>
      </c>
      <c r="BF5">
        <f t="shared" si="0"/>
        <v>9.2220333760851024E-7</v>
      </c>
      <c r="BG5">
        <f t="shared" si="0"/>
        <v>9.2220333760851024E-7</v>
      </c>
      <c r="BH5">
        <f t="shared" si="0"/>
        <v>9.2220333760851024E-7</v>
      </c>
      <c r="BI5">
        <f t="shared" si="0"/>
        <v>9.2220333760851024E-7</v>
      </c>
      <c r="BJ5">
        <f t="shared" si="0"/>
        <v>9.2220333760851024E-7</v>
      </c>
      <c r="BK5">
        <f t="shared" si="0"/>
        <v>9.2220333760851024E-7</v>
      </c>
      <c r="BL5">
        <f t="shared" si="0"/>
        <v>9.2220333760851024E-7</v>
      </c>
      <c r="BM5">
        <f t="shared" si="0"/>
        <v>9.2220333760851024E-7</v>
      </c>
      <c r="BN5">
        <f t="shared" si="0"/>
        <v>9.2220333760851024E-7</v>
      </c>
      <c r="BO5">
        <f t="shared" si="0"/>
        <v>9.2220333760851024E-7</v>
      </c>
      <c r="BP5">
        <f t="shared" si="0"/>
        <v>9.2220333760851024E-7</v>
      </c>
      <c r="BQ5">
        <f t="shared" si="0"/>
        <v>9.2220333760851024E-7</v>
      </c>
      <c r="BR5">
        <f t="shared" si="0"/>
        <v>9.2220333760851024E-7</v>
      </c>
      <c r="BS5">
        <f t="shared" si="0"/>
        <v>9.2220333760851024E-7</v>
      </c>
      <c r="BT5">
        <f t="shared" si="0"/>
        <v>9.2220333760851024E-7</v>
      </c>
      <c r="BU5">
        <f t="shared" si="0"/>
        <v>9.2220333760851024E-7</v>
      </c>
      <c r="BV5">
        <f t="shared" si="0"/>
        <v>9.2220333760851024E-7</v>
      </c>
      <c r="BW5">
        <f t="shared" si="0"/>
        <v>9.2220333760851024E-7</v>
      </c>
      <c r="BX5">
        <f t="shared" si="0"/>
        <v>9.2220333760851024E-7</v>
      </c>
      <c r="BY5">
        <f t="shared" si="0"/>
        <v>9.2220333760851024E-7</v>
      </c>
      <c r="BZ5">
        <f t="shared" si="0"/>
        <v>9.2220333760851024E-7</v>
      </c>
      <c r="CA5">
        <f t="shared" si="0"/>
        <v>9.2220333760851024E-7</v>
      </c>
      <c r="CB5">
        <f t="shared" si="0"/>
        <v>9.2220333760851024E-7</v>
      </c>
      <c r="CC5">
        <f t="shared" si="0"/>
        <v>9.2220333760851024E-7</v>
      </c>
      <c r="CD5">
        <f t="shared" si="0"/>
        <v>9.2220333760851024E-7</v>
      </c>
    </row>
    <row r="6" spans="1:82">
      <c r="A6" s="16" t="s">
        <v>329</v>
      </c>
      <c r="B6" s="47">
        <f t="shared" si="1"/>
        <v>5.596234047318817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596234047318817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26937942711863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721822477425252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442588456969647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944624547006466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43630530058006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477698437345237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407114316239291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367466968105934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305608938635358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415601753909963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328667113606374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306173452432235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382027254419808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574868533612903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723663350842496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6.378371209696725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457845292618571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46192138536073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488376057601946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50380219080649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496059653729903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494733688061835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427885485020007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439539456276368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446652212548818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421970117351198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425092929865238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6.364752324682024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6.3561270249629155E-7</v>
      </c>
      <c r="AG6">
        <f t="shared" si="2"/>
        <v>6.3561270249629155E-7</v>
      </c>
      <c r="AH6">
        <f t="shared" si="0"/>
        <v>6.3561270249629155E-7</v>
      </c>
      <c r="AI6">
        <f t="shared" si="0"/>
        <v>6.3561270249629155E-7</v>
      </c>
      <c r="AJ6">
        <f t="shared" si="0"/>
        <v>6.3561270249629155E-7</v>
      </c>
      <c r="AK6">
        <f t="shared" si="0"/>
        <v>6.3561270249629155E-7</v>
      </c>
      <c r="AL6">
        <f t="shared" si="0"/>
        <v>6.3561270249629155E-7</v>
      </c>
      <c r="AM6">
        <